           </c:pt>
                <c:pt idx="3217">
                  <c:v>47.86</c:v>
                </c:pt>
                <c:pt idx="3218">
                  <c:v>44.905999999999999</c:v>
                </c:pt>
                <c:pt idx="3219">
                  <c:v>43.265999999999998</c:v>
                </c:pt>
                <c:pt idx="3220">
                  <c:v>44.92</c:v>
                </c:pt>
                <c:pt idx="3221">
                  <c:v>42.036000000000001</c:v>
                </c:pt>
                <c:pt idx="3222">
                  <c:v>43.688000000000002</c:v>
                </c:pt>
                <c:pt idx="3223">
                  <c:v>42.36</c:v>
                </c:pt>
                <c:pt idx="3224">
                  <c:v>41.26</c:v>
                </c:pt>
                <c:pt idx="3225">
                  <c:v>42.363999999999997</c:v>
                </c:pt>
                <c:pt idx="3226">
                  <c:v>42.848999999999997</c:v>
                </c:pt>
                <c:pt idx="3227">
                  <c:v>41.087000000000003</c:v>
                </c:pt>
                <c:pt idx="3228">
                  <c:v>40.576999999999998</c:v>
                </c:pt>
                <c:pt idx="3229">
                  <c:v>38.777999999999999</c:v>
                </c:pt>
                <c:pt idx="3230">
                  <c:v>39.6</c:v>
                </c:pt>
                <c:pt idx="3231">
                  <c:v>40.536000000000001</c:v>
                </c:pt>
                <c:pt idx="3232">
                  <c:v>41.22</c:v>
                </c:pt>
                <c:pt idx="3233">
                  <c:v>41.368000000000002</c:v>
                </c:pt>
                <c:pt idx="3234">
                  <c:v>41.369</c:v>
                </c:pt>
                <c:pt idx="3235">
                  <c:v>41.850999999999999</c:v>
                </c:pt>
                <c:pt idx="3236">
                  <c:v>41.850999999999999</c:v>
                </c:pt>
                <c:pt idx="3237">
                  <c:v>41.35</c:v>
                </c:pt>
                <c:pt idx="3238">
                  <c:v>42.198999999999998</c:v>
                </c:pt>
                <c:pt idx="3239">
                  <c:v>42.645000000000003</c:v>
                </c:pt>
                <c:pt idx="3240">
                  <c:v>41.314999999999998</c:v>
                </c:pt>
                <c:pt idx="3241">
                  <c:v>40.320999999999998</c:v>
                </c:pt>
                <c:pt idx="3242">
                  <c:v>40.337000000000003</c:v>
                </c:pt>
                <c:pt idx="3243">
                  <c:v>40.020000000000003</c:v>
                </c:pt>
                <c:pt idx="3244">
                  <c:v>39.206000000000003</c:v>
                </c:pt>
                <c:pt idx="3245">
                  <c:v>39.213999999999999</c:v>
                </c:pt>
                <c:pt idx="3246">
                  <c:v>37.783999999999999</c:v>
                </c:pt>
                <c:pt idx="3247">
                  <c:v>39.302999999999997</c:v>
                </c:pt>
                <c:pt idx="3248">
                  <c:v>39.247999999999998</c:v>
                </c:pt>
                <c:pt idx="3249">
                  <c:v>40.43</c:v>
                </c:pt>
                <c:pt idx="3250">
                  <c:v>40.939</c:v>
                </c:pt>
                <c:pt idx="3251">
                  <c:v>39.274000000000001</c:v>
                </c:pt>
                <c:pt idx="3252">
                  <c:v>39.265999999999998</c:v>
                </c:pt>
                <c:pt idx="3253">
                  <c:v>40.265000000000001</c:v>
                </c:pt>
                <c:pt idx="3254">
                  <c:v>42.228999999999999</c:v>
                </c:pt>
                <c:pt idx="3255">
                  <c:v>42.052</c:v>
                </c:pt>
                <c:pt idx="3256">
                  <c:v>42.052</c:v>
                </c:pt>
                <c:pt idx="3257">
                  <c:v>42.052</c:v>
                </c:pt>
                <c:pt idx="3258">
                  <c:v>43.710999999999999</c:v>
                </c:pt>
                <c:pt idx="3259">
                  <c:v>44.338999999999999</c:v>
                </c:pt>
                <c:pt idx="3260">
                  <c:v>47.692</c:v>
                </c:pt>
                <c:pt idx="3261">
                  <c:v>47.692</c:v>
                </c:pt>
                <c:pt idx="3262">
                  <c:v>47.692</c:v>
                </c:pt>
                <c:pt idx="3263">
                  <c:v>47.722999999999999</c:v>
                </c:pt>
                <c:pt idx="3264">
                  <c:v>48.003</c:v>
                </c:pt>
                <c:pt idx="3265">
                  <c:v>49.485999999999997</c:v>
                </c:pt>
                <c:pt idx="3266">
                  <c:v>45.965000000000003</c:v>
                </c:pt>
                <c:pt idx="3267">
                  <c:v>45.561</c:v>
                </c:pt>
                <c:pt idx="3268">
                  <c:v>45.042000000000002</c:v>
                </c:pt>
                <c:pt idx="3269">
                  <c:v>44.046999999999997</c:v>
                </c:pt>
                <c:pt idx="3270">
                  <c:v>41.344999999999999</c:v>
                </c:pt>
                <c:pt idx="3271">
                  <c:v>40.843000000000004</c:v>
                </c:pt>
                <c:pt idx="3272">
                  <c:v>45.043999999999997</c:v>
                </c:pt>
                <c:pt idx="3273">
                  <c:v>38.872</c:v>
                </c:pt>
                <c:pt idx="3274">
                  <c:v>44.514000000000003</c:v>
                </c:pt>
                <c:pt idx="3275">
                  <c:v>44.551000000000002</c:v>
                </c:pt>
                <c:pt idx="3276">
                  <c:v>45.441000000000003</c:v>
                </c:pt>
                <c:pt idx="3277">
                  <c:v>46.491999999999997</c:v>
                </c:pt>
                <c:pt idx="3278">
                  <c:v>46.445</c:v>
                </c:pt>
                <c:pt idx="3279">
                  <c:v>45.99</c:v>
                </c:pt>
                <c:pt idx="3280">
                  <c:v>47.886000000000003</c:v>
                </c:pt>
                <c:pt idx="3281">
                  <c:v>47.912999999999997</c:v>
                </c:pt>
                <c:pt idx="3282">
                  <c:v>47.64</c:v>
                </c:pt>
                <c:pt idx="3283">
                  <c:v>52.402000000000001</c:v>
                </c:pt>
                <c:pt idx="3284">
                  <c:v>48.435000000000002</c:v>
                </c:pt>
                <c:pt idx="3285">
                  <c:v>46.44</c:v>
                </c:pt>
                <c:pt idx="3286">
                  <c:v>45.116</c:v>
                </c:pt>
                <c:pt idx="3287">
                  <c:v>46.61</c:v>
                </c:pt>
                <c:pt idx="3288">
                  <c:v>47.506999999999998</c:v>
                </c:pt>
                <c:pt idx="3289">
                  <c:v>47.042000000000002</c:v>
                </c:pt>
                <c:pt idx="3290">
                  <c:v>47.048000000000002</c:v>
                </c:pt>
                <c:pt idx="3291">
                  <c:v>47.125</c:v>
                </c:pt>
                <c:pt idx="3292">
                  <c:v>47.35</c:v>
                </c:pt>
                <c:pt idx="3293">
                  <c:v>46.822000000000003</c:v>
                </c:pt>
                <c:pt idx="3294">
                  <c:v>47.067</c:v>
                </c:pt>
                <c:pt idx="3295">
                  <c:v>46.856000000000002</c:v>
                </c:pt>
                <c:pt idx="3296">
                  <c:v>46.524999999999999</c:v>
                </c:pt>
                <c:pt idx="3297">
                  <c:v>46.405999999999999</c:v>
                </c:pt>
                <c:pt idx="3298">
                  <c:v>47.820999999999998</c:v>
                </c:pt>
                <c:pt idx="3299">
                  <c:v>50.744</c:v>
                </c:pt>
                <c:pt idx="3300">
                  <c:v>52.198</c:v>
                </c:pt>
                <c:pt idx="3301">
                  <c:v>53.185000000000002</c:v>
                </c:pt>
                <c:pt idx="3302">
                  <c:v>53.686999999999998</c:v>
                </c:pt>
                <c:pt idx="3303">
                  <c:v>53.743000000000002</c:v>
                </c:pt>
                <c:pt idx="3304">
                  <c:v>53.7</c:v>
                </c:pt>
                <c:pt idx="3305">
                  <c:v>52.218000000000004</c:v>
                </c:pt>
                <c:pt idx="3306">
                  <c:v>52.18</c:v>
                </c:pt>
                <c:pt idx="3307">
                  <c:v>51.73</c:v>
                </c:pt>
                <c:pt idx="3308">
                  <c:v>51.244999999999997</c:v>
                </c:pt>
                <c:pt idx="3309">
                  <c:v>51.482999999999997</c:v>
                </c:pt>
                <c:pt idx="3310">
                  <c:v>53.56</c:v>
                </c:pt>
                <c:pt idx="3311">
                  <c:v>52.564</c:v>
                </c:pt>
                <c:pt idx="3312">
                  <c:v>52.69</c:v>
                </c:pt>
                <c:pt idx="3313">
                  <c:v>52.475999999999999</c:v>
                </c:pt>
                <c:pt idx="3314">
                  <c:v>52.63</c:v>
                </c:pt>
                <c:pt idx="3315">
                  <c:v>51.61</c:v>
                </c:pt>
                <c:pt idx="3316">
                  <c:v>51.59</c:v>
                </c:pt>
                <c:pt idx="3317">
                  <c:v>52.48</c:v>
                </c:pt>
                <c:pt idx="3318">
                  <c:v>52.56</c:v>
                </c:pt>
                <c:pt idx="3319">
                  <c:v>55.5</c:v>
                </c:pt>
                <c:pt idx="3320">
                  <c:v>59.665999999999997</c:v>
                </c:pt>
                <c:pt idx="3321">
                  <c:v>59.636000000000003</c:v>
                </c:pt>
                <c:pt idx="3322">
                  <c:v>60.444000000000003</c:v>
                </c:pt>
                <c:pt idx="3323">
                  <c:v>58.701000000000001</c:v>
                </c:pt>
                <c:pt idx="3324">
                  <c:v>57.067</c:v>
                </c:pt>
                <c:pt idx="3325">
                  <c:v>57.664000000000001</c:v>
                </c:pt>
                <c:pt idx="3326">
                  <c:v>57.509</c:v>
                </c:pt>
                <c:pt idx="3327">
                  <c:v>59.57</c:v>
                </c:pt>
                <c:pt idx="3328">
                  <c:v>59.609000000000002</c:v>
                </c:pt>
                <c:pt idx="3329">
                  <c:v>59.41</c:v>
                </c:pt>
                <c:pt idx="3330">
                  <c:v>58.43</c:v>
                </c:pt>
                <c:pt idx="3331">
                  <c:v>57.74</c:v>
                </c:pt>
                <c:pt idx="3332">
                  <c:v>58.62</c:v>
                </c:pt>
                <c:pt idx="3333">
                  <c:v>58.48</c:v>
                </c:pt>
                <c:pt idx="3334">
                  <c:v>60.53</c:v>
                </c:pt>
                <c:pt idx="3335">
                  <c:v>60.66</c:v>
                </c:pt>
                <c:pt idx="3336">
                  <c:v>56.62</c:v>
                </c:pt>
                <c:pt idx="3337">
                  <c:v>54.49</c:v>
                </c:pt>
                <c:pt idx="3338">
                  <c:v>55.55</c:v>
                </c:pt>
                <c:pt idx="3339">
                  <c:v>55.81</c:v>
                </c:pt>
                <c:pt idx="3340">
                  <c:v>57.66</c:v>
                </c:pt>
                <c:pt idx="3341">
                  <c:v>57.66</c:v>
                </c:pt>
                <c:pt idx="3342">
                  <c:v>57.86</c:v>
                </c:pt>
                <c:pt idx="3343">
                  <c:v>57.59</c:v>
                </c:pt>
                <c:pt idx="3344">
                  <c:v>56.5</c:v>
                </c:pt>
                <c:pt idx="3345">
                  <c:v>56.5</c:v>
                </c:pt>
                <c:pt idx="3346">
                  <c:v>56.56</c:v>
                </c:pt>
                <c:pt idx="3347">
                  <c:v>56.56</c:v>
                </c:pt>
                <c:pt idx="3348">
                  <c:v>56.56</c:v>
                </c:pt>
                <c:pt idx="3349">
                  <c:v>46.26</c:v>
                </c:pt>
                <c:pt idx="3350">
                  <c:v>46.46</c:v>
                </c:pt>
                <c:pt idx="3351">
                  <c:v>52.36</c:v>
                </c:pt>
                <c:pt idx="3352">
                  <c:v>52.01</c:v>
                </c:pt>
                <c:pt idx="3353">
                  <c:v>51.99</c:v>
                </c:pt>
                <c:pt idx="3354">
                  <c:v>52.29</c:v>
                </c:pt>
                <c:pt idx="3355">
                  <c:v>52.02</c:v>
                </c:pt>
                <c:pt idx="3356">
                  <c:v>52.23</c:v>
                </c:pt>
                <c:pt idx="3357">
                  <c:v>50.24</c:v>
                </c:pt>
                <c:pt idx="3358">
                  <c:v>49.01</c:v>
                </c:pt>
                <c:pt idx="3359">
                  <c:v>45.26</c:v>
                </c:pt>
                <c:pt idx="3360">
                  <c:v>42.2</c:v>
                </c:pt>
                <c:pt idx="3361">
                  <c:v>56.02</c:v>
                </c:pt>
                <c:pt idx="3362">
                  <c:v>56.02</c:v>
                </c:pt>
                <c:pt idx="3363">
                  <c:v>48.16</c:v>
                </c:pt>
                <c:pt idx="3364">
                  <c:v>54.14</c:v>
                </c:pt>
                <c:pt idx="3365">
                  <c:v>49.18</c:v>
                </c:pt>
                <c:pt idx="3366">
                  <c:v>48.56</c:v>
                </c:pt>
                <c:pt idx="3367">
                  <c:v>41.15</c:v>
                </c:pt>
                <c:pt idx="3368">
                  <c:v>42.22</c:v>
                </c:pt>
                <c:pt idx="3369">
                  <c:v>38.31</c:v>
                </c:pt>
                <c:pt idx="3370">
                  <c:v>35.799999999999997</c:v>
                </c:pt>
                <c:pt idx="3371">
                  <c:v>35.86</c:v>
                </c:pt>
                <c:pt idx="3372">
                  <c:v>37.24</c:v>
                </c:pt>
                <c:pt idx="3373">
                  <c:v>37.31</c:v>
                </c:pt>
                <c:pt idx="3374">
                  <c:v>37.19</c:v>
                </c:pt>
                <c:pt idx="3375">
                  <c:v>37.229999999999997</c:v>
                </c:pt>
                <c:pt idx="3376">
                  <c:v>37.33</c:v>
                </c:pt>
                <c:pt idx="3377">
                  <c:v>37.32</c:v>
                </c:pt>
                <c:pt idx="3378">
                  <c:v>35.19</c:v>
                </c:pt>
                <c:pt idx="3379">
                  <c:v>35.26</c:v>
                </c:pt>
                <c:pt idx="3380">
                  <c:v>35.26</c:v>
                </c:pt>
                <c:pt idx="3381">
                  <c:v>34.299999999999997</c:v>
                </c:pt>
                <c:pt idx="3382">
                  <c:v>34.81</c:v>
                </c:pt>
                <c:pt idx="3383">
                  <c:v>33.31</c:v>
                </c:pt>
                <c:pt idx="3384">
                  <c:v>33.32</c:v>
                </c:pt>
                <c:pt idx="3385">
                  <c:v>33.33</c:v>
                </c:pt>
                <c:pt idx="3386">
                  <c:v>33.35</c:v>
                </c:pt>
                <c:pt idx="3387">
                  <c:v>32.78</c:v>
                </c:pt>
                <c:pt idx="3388">
                  <c:v>32.78</c:v>
                </c:pt>
                <c:pt idx="3389">
                  <c:v>31.27</c:v>
                </c:pt>
                <c:pt idx="3390">
                  <c:v>31.31</c:v>
                </c:pt>
                <c:pt idx="3391">
                  <c:v>31.28</c:v>
                </c:pt>
                <c:pt idx="3392">
                  <c:v>30.36</c:v>
                </c:pt>
                <c:pt idx="3393">
                  <c:v>30.38</c:v>
                </c:pt>
                <c:pt idx="3394">
                  <c:v>28.37</c:v>
                </c:pt>
                <c:pt idx="3395">
                  <c:v>29.34</c:v>
                </c:pt>
                <c:pt idx="3396">
                  <c:v>29.32</c:v>
                </c:pt>
                <c:pt idx="3397">
                  <c:v>29.37</c:v>
                </c:pt>
                <c:pt idx="3398">
                  <c:v>29.31</c:v>
                </c:pt>
                <c:pt idx="3399">
                  <c:v>33.299999999999997</c:v>
                </c:pt>
                <c:pt idx="3400">
                  <c:v>33.299999999999997</c:v>
                </c:pt>
                <c:pt idx="3401">
                  <c:v>34.31</c:v>
                </c:pt>
                <c:pt idx="3402">
                  <c:v>35.299999999999997</c:v>
                </c:pt>
                <c:pt idx="3403">
                  <c:v>35.29</c:v>
                </c:pt>
                <c:pt idx="3404">
                  <c:v>34.840000000000003</c:v>
                </c:pt>
                <c:pt idx="3405">
                  <c:v>34.83</c:v>
                </c:pt>
                <c:pt idx="3406">
                  <c:v>33.840000000000003</c:v>
                </c:pt>
                <c:pt idx="3407">
                  <c:v>34.79</c:v>
                </c:pt>
                <c:pt idx="3408">
                  <c:v>34.83</c:v>
                </c:pt>
                <c:pt idx="3409">
                  <c:v>36.83</c:v>
                </c:pt>
                <c:pt idx="3410">
                  <c:v>35.81</c:v>
                </c:pt>
                <c:pt idx="3411">
                  <c:v>36.78</c:v>
                </c:pt>
                <c:pt idx="3412">
                  <c:v>35.81</c:v>
                </c:pt>
                <c:pt idx="3413">
                  <c:v>32.96</c:v>
                </c:pt>
                <c:pt idx="3414">
                  <c:v>32.880000000000003</c:v>
                </c:pt>
                <c:pt idx="3415">
                  <c:v>32.83</c:v>
                </c:pt>
                <c:pt idx="3416">
                  <c:v>32.86</c:v>
                </c:pt>
                <c:pt idx="3417">
                  <c:v>33.82</c:v>
                </c:pt>
                <c:pt idx="3418">
                  <c:v>33.89</c:v>
                </c:pt>
                <c:pt idx="3419">
                  <c:v>32.909999999999997</c:v>
                </c:pt>
                <c:pt idx="3420">
                  <c:v>31.88</c:v>
                </c:pt>
                <c:pt idx="3421">
                  <c:v>33.32</c:v>
                </c:pt>
                <c:pt idx="3422">
                  <c:v>33.35</c:v>
                </c:pt>
                <c:pt idx="3423">
                  <c:v>33.89</c:v>
                </c:pt>
                <c:pt idx="3424">
                  <c:v>33.840000000000003</c:v>
                </c:pt>
                <c:pt idx="3425">
                  <c:v>32.85</c:v>
                </c:pt>
                <c:pt idx="3426">
                  <c:v>33.880000000000003</c:v>
                </c:pt>
                <c:pt idx="3427">
                  <c:v>34.880000000000003</c:v>
                </c:pt>
                <c:pt idx="3428">
                  <c:v>39.369999999999997</c:v>
                </c:pt>
                <c:pt idx="3429">
                  <c:v>41.88</c:v>
                </c:pt>
                <c:pt idx="3430">
                  <c:v>41.84</c:v>
                </c:pt>
                <c:pt idx="3431">
                  <c:v>41.84</c:v>
                </c:pt>
                <c:pt idx="3432">
                  <c:v>40.74</c:v>
                </c:pt>
                <c:pt idx="3433">
                  <c:v>41.83</c:v>
                </c:pt>
                <c:pt idx="3434">
                  <c:v>40.86</c:v>
                </c:pt>
                <c:pt idx="3435">
                  <c:v>39.78</c:v>
                </c:pt>
                <c:pt idx="3436">
                  <c:v>39.859000000000002</c:v>
                </c:pt>
                <c:pt idx="3437">
                  <c:v>39.770000000000003</c:v>
                </c:pt>
                <c:pt idx="3438">
                  <c:v>42.8</c:v>
                </c:pt>
                <c:pt idx="3439">
                  <c:v>43.83</c:v>
                </c:pt>
                <c:pt idx="3440">
                  <c:v>43.84</c:v>
                </c:pt>
                <c:pt idx="3441">
                  <c:v>43.771000000000001</c:v>
                </c:pt>
                <c:pt idx="3442">
                  <c:v>43.81</c:v>
                </c:pt>
                <c:pt idx="3443">
                  <c:v>39.9</c:v>
                </c:pt>
                <c:pt idx="3444">
                  <c:v>38.83</c:v>
                </c:pt>
                <c:pt idx="3445">
                  <c:v>37.857999999999997</c:v>
                </c:pt>
                <c:pt idx="3446">
                  <c:v>36.869999999999997</c:v>
                </c:pt>
                <c:pt idx="3447">
                  <c:v>33.844000000000001</c:v>
                </c:pt>
                <c:pt idx="3448">
                  <c:v>33.880000000000003</c:v>
                </c:pt>
                <c:pt idx="3449">
                  <c:v>33.875</c:v>
                </c:pt>
                <c:pt idx="3450">
                  <c:v>34.9</c:v>
                </c:pt>
                <c:pt idx="3451">
                  <c:v>34.862000000000002</c:v>
                </c:pt>
                <c:pt idx="3452">
                  <c:v>32.93</c:v>
                </c:pt>
                <c:pt idx="3453">
                  <c:v>32.889000000000003</c:v>
                </c:pt>
                <c:pt idx="3454">
                  <c:v>31.91</c:v>
                </c:pt>
                <c:pt idx="3455">
                  <c:v>34.850999999999999</c:v>
                </c:pt>
                <c:pt idx="3456">
                  <c:v>35.880000000000003</c:v>
                </c:pt>
                <c:pt idx="3457">
                  <c:v>35.957999999999998</c:v>
                </c:pt>
                <c:pt idx="3458">
                  <c:v>35.86</c:v>
                </c:pt>
                <c:pt idx="3459">
                  <c:v>36.866</c:v>
                </c:pt>
                <c:pt idx="3460">
                  <c:v>35.89</c:v>
                </c:pt>
                <c:pt idx="3461">
                  <c:v>34.908999999999999</c:v>
                </c:pt>
                <c:pt idx="3462">
                  <c:v>34.93</c:v>
                </c:pt>
                <c:pt idx="3463">
                  <c:v>35.878999999999998</c:v>
                </c:pt>
                <c:pt idx="3464">
                  <c:v>34.89</c:v>
                </c:pt>
                <c:pt idx="3465">
                  <c:v>34.89</c:v>
                </c:pt>
                <c:pt idx="3466">
                  <c:v>35.92</c:v>
                </c:pt>
                <c:pt idx="3467">
                  <c:v>35.866999999999997</c:v>
                </c:pt>
                <c:pt idx="3468">
                  <c:v>37.44</c:v>
                </c:pt>
                <c:pt idx="3469">
                  <c:v>37.399000000000001</c:v>
                </c:pt>
                <c:pt idx="3470">
                  <c:v>37.89</c:v>
                </c:pt>
                <c:pt idx="3471">
                  <c:v>37.883000000000003</c:v>
                </c:pt>
                <c:pt idx="3472">
                  <c:v>37.415999999999997</c:v>
                </c:pt>
                <c:pt idx="3473">
                  <c:v>37.409999999999997</c:v>
                </c:pt>
                <c:pt idx="3474">
                  <c:v>38.435000000000002</c:v>
                </c:pt>
                <c:pt idx="3475">
                  <c:v>38.42</c:v>
                </c:pt>
                <c:pt idx="3476">
                  <c:v>38.365000000000002</c:v>
                </c:pt>
                <c:pt idx="3477">
                  <c:v>37.409999999999997</c:v>
                </c:pt>
                <c:pt idx="3478">
                  <c:v>36.468000000000004</c:v>
                </c:pt>
                <c:pt idx="3479">
                  <c:v>34.47</c:v>
                </c:pt>
                <c:pt idx="3480">
                  <c:v>32.430999999999997</c:v>
                </c:pt>
                <c:pt idx="3481">
                  <c:v>32.44</c:v>
                </c:pt>
                <c:pt idx="3482">
                  <c:v>33.426000000000002</c:v>
                </c:pt>
                <c:pt idx="3483">
                  <c:v>35.369999999999997</c:v>
                </c:pt>
                <c:pt idx="3484">
                  <c:v>36.463999999999999</c:v>
                </c:pt>
                <c:pt idx="3485">
                  <c:v>35.47</c:v>
                </c:pt>
                <c:pt idx="3486">
                  <c:v>34.369999999999997</c:v>
                </c:pt>
                <c:pt idx="3487">
                  <c:v>34.44</c:v>
                </c:pt>
                <c:pt idx="3488">
                  <c:v>39.4</c:v>
                </c:pt>
                <c:pt idx="3489">
                  <c:v>41.912999999999997</c:v>
                </c:pt>
                <c:pt idx="3490">
                  <c:v>42.43</c:v>
                </c:pt>
                <c:pt idx="3491">
                  <c:v>39.411000000000001</c:v>
                </c:pt>
                <c:pt idx="3492">
                  <c:v>38.366</c:v>
                </c:pt>
                <c:pt idx="3493">
                  <c:v>38.412999999999997</c:v>
                </c:pt>
                <c:pt idx="3494">
                  <c:v>35.46</c:v>
                </c:pt>
                <c:pt idx="3495">
                  <c:v>34.415999999999997</c:v>
                </c:pt>
                <c:pt idx="3496">
                  <c:v>34.415999999999997</c:v>
                </c:pt>
                <c:pt idx="3497">
                  <c:v>37.454000000000001</c:v>
                </c:pt>
                <c:pt idx="3498">
                  <c:v>39.380000000000003</c:v>
                </c:pt>
                <c:pt idx="3499">
                  <c:v>39.372999999999998</c:v>
                </c:pt>
                <c:pt idx="3500">
                  <c:v>39.362000000000002</c:v>
                </c:pt>
                <c:pt idx="3501">
                  <c:v>40.39</c:v>
                </c:pt>
                <c:pt idx="3502">
                  <c:v>41.39</c:v>
                </c:pt>
                <c:pt idx="3503">
                  <c:v>38.39</c:v>
                </c:pt>
                <c:pt idx="3504">
                  <c:v>42.39</c:v>
                </c:pt>
                <c:pt idx="3505">
                  <c:v>45.41</c:v>
                </c:pt>
                <c:pt idx="3506">
                  <c:v>43.39</c:v>
                </c:pt>
                <c:pt idx="3507">
                  <c:v>41.39</c:v>
                </c:pt>
                <c:pt idx="3508">
                  <c:v>42.42</c:v>
                </c:pt>
                <c:pt idx="3509">
                  <c:v>44.393000000000001</c:v>
                </c:pt>
                <c:pt idx="3510">
                  <c:v>44.39</c:v>
                </c:pt>
                <c:pt idx="3511">
                  <c:v>53.371000000000002</c:v>
                </c:pt>
                <c:pt idx="3512">
                  <c:v>55.366</c:v>
                </c:pt>
                <c:pt idx="3513">
                  <c:v>49.4</c:v>
                </c:pt>
                <c:pt idx="3514">
                  <c:v>45.308</c:v>
                </c:pt>
                <c:pt idx="3515">
                  <c:v>39.451000000000001</c:v>
                </c:pt>
                <c:pt idx="3516">
                  <c:v>39.451000000000001</c:v>
                </c:pt>
                <c:pt idx="3517">
                  <c:v>43.404000000000003</c:v>
                </c:pt>
                <c:pt idx="3518">
                  <c:v>48.5</c:v>
                </c:pt>
                <c:pt idx="3519">
                  <c:v>48.320999999999998</c:v>
                </c:pt>
                <c:pt idx="3520">
                  <c:v>39.393999999999998</c:v>
                </c:pt>
                <c:pt idx="3521">
                  <c:v>39.463999999999999</c:v>
                </c:pt>
                <c:pt idx="3522">
                  <c:v>33.47</c:v>
                </c:pt>
                <c:pt idx="3523">
                  <c:v>31.445</c:v>
                </c:pt>
                <c:pt idx="3524">
                  <c:v>30.422000000000001</c:v>
                </c:pt>
                <c:pt idx="3525">
                  <c:v>30.486999999999998</c:v>
                </c:pt>
                <c:pt idx="3526">
                  <c:v>30.469000000000001</c:v>
                </c:pt>
                <c:pt idx="3527">
                  <c:v>30.442</c:v>
                </c:pt>
                <c:pt idx="3528">
                  <c:v>27.457999999999998</c:v>
                </c:pt>
                <c:pt idx="3529">
                  <c:v>26.478000000000002</c:v>
                </c:pt>
                <c:pt idx="3530">
                  <c:v>26.477</c:v>
                </c:pt>
                <c:pt idx="3531">
                  <c:v>27.474</c:v>
                </c:pt>
                <c:pt idx="3532">
                  <c:v>29.497</c:v>
                </c:pt>
                <c:pt idx="3533">
                  <c:v>29.466000000000001</c:v>
                </c:pt>
                <c:pt idx="3534">
                  <c:v>29.364999999999998</c:v>
                </c:pt>
                <c:pt idx="3535">
                  <c:v>27.451000000000001</c:v>
                </c:pt>
                <c:pt idx="3536">
                  <c:v>27.451000000000001</c:v>
                </c:pt>
                <c:pt idx="3537">
                  <c:v>27.451000000000001</c:v>
                </c:pt>
                <c:pt idx="3538">
                  <c:v>28.463000000000001</c:v>
                </c:pt>
                <c:pt idx="3539">
                  <c:v>26.466999999999999</c:v>
                </c:pt>
                <c:pt idx="3540">
                  <c:v>26.466999999999999</c:v>
                </c:pt>
                <c:pt idx="3541">
                  <c:v>27.934999999999999</c:v>
                </c:pt>
                <c:pt idx="3542">
                  <c:v>27.934999999999999</c:v>
                </c:pt>
                <c:pt idx="3543">
                  <c:v>27.952999999999999</c:v>
                </c:pt>
                <c:pt idx="3544">
                  <c:v>27.962</c:v>
                </c:pt>
                <c:pt idx="3545">
                  <c:v>29.433</c:v>
                </c:pt>
                <c:pt idx="3546">
                  <c:v>27.460999999999999</c:v>
                </c:pt>
                <c:pt idx="3547">
                  <c:v>24.975999999999999</c:v>
                </c:pt>
                <c:pt idx="3548">
                  <c:v>22.471</c:v>
                </c:pt>
                <c:pt idx="3549">
                  <c:v>22.478000000000002</c:v>
                </c:pt>
                <c:pt idx="3550">
                  <c:v>21.481999999999999</c:v>
                </c:pt>
                <c:pt idx="3551">
                  <c:v>21.981000000000002</c:v>
                </c:pt>
                <c:pt idx="3552">
                  <c:v>21.984999999999999</c:v>
                </c:pt>
                <c:pt idx="3553">
                  <c:v>21.484999999999999</c:v>
                </c:pt>
                <c:pt idx="3554">
                  <c:v>25.472000000000001</c:v>
                </c:pt>
                <c:pt idx="3555">
                  <c:v>28.471</c:v>
                </c:pt>
                <c:pt idx="3556">
                  <c:v>29.466999999999999</c:v>
                </c:pt>
                <c:pt idx="3557">
                  <c:v>29.478000000000002</c:v>
                </c:pt>
                <c:pt idx="3558">
                  <c:v>28.978000000000002</c:v>
                </c:pt>
                <c:pt idx="3559">
                  <c:v>28.972000000000001</c:v>
                </c:pt>
                <c:pt idx="3560">
                  <c:v>35.942</c:v>
                </c:pt>
                <c:pt idx="3561">
                  <c:v>36.945</c:v>
                </c:pt>
                <c:pt idx="3562">
                  <c:v>38.908999999999999</c:v>
                </c:pt>
                <c:pt idx="3563">
                  <c:v>38.899000000000001</c:v>
                </c:pt>
                <c:pt idx="3564">
                  <c:v>37.869999999999997</c:v>
                </c:pt>
                <c:pt idx="3565">
                  <c:v>37.981000000000002</c:v>
                </c:pt>
                <c:pt idx="3566">
                  <c:v>38.884</c:v>
                </c:pt>
                <c:pt idx="3567">
                  <c:v>39.883000000000003</c:v>
                </c:pt>
                <c:pt idx="3568">
                  <c:v>39.976999999999997</c:v>
                </c:pt>
                <c:pt idx="3569">
                  <c:v>40.426000000000002</c:v>
                </c:pt>
                <c:pt idx="3570">
                  <c:v>40.426000000000002</c:v>
                </c:pt>
                <c:pt idx="3571">
                  <c:v>40.375999999999998</c:v>
                </c:pt>
                <c:pt idx="3572">
                  <c:v>40.853000000000002</c:v>
                </c:pt>
                <c:pt idx="3573">
                  <c:v>48.920999999999999</c:v>
                </c:pt>
                <c:pt idx="3574">
                  <c:v>40.920999999999999</c:v>
                </c:pt>
                <c:pt idx="3575">
                  <c:v>40.96</c:v>
                </c:pt>
                <c:pt idx="3576">
                  <c:v>38.912999999999997</c:v>
                </c:pt>
                <c:pt idx="3577">
                  <c:v>37.866999999999997</c:v>
                </c:pt>
                <c:pt idx="3578">
                  <c:v>33.43</c:v>
                </c:pt>
                <c:pt idx="3579">
                  <c:v>31.943999999999999</c:v>
                </c:pt>
                <c:pt idx="3580">
                  <c:v>31.978000000000002</c:v>
                </c:pt>
                <c:pt idx="3581">
                  <c:v>31.937999999999999</c:v>
                </c:pt>
                <c:pt idx="3582">
                  <c:v>31.896000000000001</c:v>
                </c:pt>
                <c:pt idx="3583">
                  <c:v>30.437999999999999</c:v>
                </c:pt>
                <c:pt idx="3584">
                  <c:v>30.440999999999999</c:v>
                </c:pt>
                <c:pt idx="3585">
                  <c:v>31.448</c:v>
                </c:pt>
                <c:pt idx="3586">
                  <c:v>32.457000000000001</c:v>
                </c:pt>
                <c:pt idx="3587">
                  <c:v>32.42</c:v>
                </c:pt>
                <c:pt idx="3588">
                  <c:v>28.422999999999998</c:v>
                </c:pt>
                <c:pt idx="3589">
                  <c:v>27.442</c:v>
                </c:pt>
                <c:pt idx="3590">
                  <c:v>27.440999999999999</c:v>
                </c:pt>
                <c:pt idx="3591">
                  <c:v>27.466999999999999</c:v>
                </c:pt>
                <c:pt idx="3592">
                  <c:v>27.431000000000001</c:v>
                </c:pt>
                <c:pt idx="3593">
                  <c:v>27.460999999999999</c:v>
                </c:pt>
                <c:pt idx="3594">
                  <c:v>23.465</c:v>
                </c:pt>
                <c:pt idx="3595">
                  <c:v>23.462</c:v>
                </c:pt>
                <c:pt idx="3596">
                  <c:v>22.472000000000001</c:v>
                </c:pt>
                <c:pt idx="3597">
                  <c:v>22.475999999999999</c:v>
                </c:pt>
                <c:pt idx="3598">
                  <c:v>22.483000000000001</c:v>
                </c:pt>
                <c:pt idx="3599">
                  <c:v>23.472000000000001</c:v>
                </c:pt>
                <c:pt idx="3600">
                  <c:v>23.957000000000001</c:v>
                </c:pt>
                <c:pt idx="3601">
                  <c:v>24.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35-4E38-9B65-73679154EACB}"/>
            </c:ext>
          </c:extLst>
        </c:ser>
        <c:ser>
          <c:idx val="0"/>
          <c:order val="1"/>
          <c:tx>
            <c:strRef>
              <c:f>'Figure 67'!$D$7</c:f>
              <c:strCache>
                <c:ptCount val="1"/>
                <c:pt idx="0">
                  <c:v>Spain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35-4E38-9B65-73679154EACB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35-4E38-9B65-73679154EACB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35-4E38-9B65-73679154EAC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Figure 67'!$D$8:$D$3758</c:f>
              <c:numCache>
                <c:formatCode>0.0</c:formatCode>
                <c:ptCount val="3751"/>
                <c:pt idx="0">
                  <c:v>56.85</c:v>
                </c:pt>
                <c:pt idx="1">
                  <c:v>60.62</c:v>
                </c:pt>
                <c:pt idx="2">
                  <c:v>59.3</c:v>
                </c:pt>
                <c:pt idx="3">
                  <c:v>58.94</c:v>
                </c:pt>
                <c:pt idx="4">
                  <c:v>62.68</c:v>
                </c:pt>
                <c:pt idx="5">
                  <c:v>58.93</c:v>
                </c:pt>
                <c:pt idx="6">
                  <c:v>59</c:v>
                </c:pt>
                <c:pt idx="7">
                  <c:v>58.93</c:v>
                </c:pt>
                <c:pt idx="8">
                  <c:v>59.67</c:v>
                </c:pt>
                <c:pt idx="9">
                  <c:v>59.72</c:v>
                </c:pt>
                <c:pt idx="10">
                  <c:v>60.75</c:v>
                </c:pt>
                <c:pt idx="11">
                  <c:v>60.32</c:v>
                </c:pt>
                <c:pt idx="12">
                  <c:v>59.33</c:v>
                </c:pt>
                <c:pt idx="13">
                  <c:v>57.94</c:v>
                </c:pt>
                <c:pt idx="14">
                  <c:v>57.94</c:v>
                </c:pt>
                <c:pt idx="15">
                  <c:v>57.89</c:v>
                </c:pt>
                <c:pt idx="16">
                  <c:v>57.94</c:v>
                </c:pt>
                <c:pt idx="17">
                  <c:v>57.94</c:v>
                </c:pt>
                <c:pt idx="18">
                  <c:v>57.89</c:v>
                </c:pt>
                <c:pt idx="19">
                  <c:v>57.93</c:v>
                </c:pt>
                <c:pt idx="20">
                  <c:v>56.85</c:v>
                </c:pt>
                <c:pt idx="21">
                  <c:v>56.93</c:v>
                </c:pt>
                <c:pt idx="22">
                  <c:v>56.86</c:v>
                </c:pt>
                <c:pt idx="23">
                  <c:v>56.93</c:v>
                </c:pt>
                <c:pt idx="24">
                  <c:v>54.1</c:v>
                </c:pt>
                <c:pt idx="25">
                  <c:v>54.12</c:v>
                </c:pt>
                <c:pt idx="26">
                  <c:v>54.1</c:v>
                </c:pt>
                <c:pt idx="27">
                  <c:v>54.1</c:v>
                </c:pt>
                <c:pt idx="28">
                  <c:v>54.11</c:v>
                </c:pt>
                <c:pt idx="29">
                  <c:v>54.47</c:v>
                </c:pt>
                <c:pt idx="30">
                  <c:v>54.46</c:v>
                </c:pt>
                <c:pt idx="31">
                  <c:v>53.77</c:v>
                </c:pt>
                <c:pt idx="32">
                  <c:v>53.81</c:v>
                </c:pt>
                <c:pt idx="33">
                  <c:v>54.08</c:v>
                </c:pt>
                <c:pt idx="34">
                  <c:v>54.77</c:v>
                </c:pt>
                <c:pt idx="35">
                  <c:v>54.8</c:v>
                </c:pt>
                <c:pt idx="36">
                  <c:v>54.79</c:v>
                </c:pt>
                <c:pt idx="37">
                  <c:v>54.84</c:v>
                </c:pt>
                <c:pt idx="38">
                  <c:v>54.82</c:v>
                </c:pt>
                <c:pt idx="39">
                  <c:v>54.89</c:v>
                </c:pt>
                <c:pt idx="40">
                  <c:v>54.84</c:v>
                </c:pt>
                <c:pt idx="41">
                  <c:v>54.81</c:v>
                </c:pt>
                <c:pt idx="42">
                  <c:v>54.79</c:v>
                </c:pt>
                <c:pt idx="43">
                  <c:v>54.9</c:v>
                </c:pt>
                <c:pt idx="44">
                  <c:v>56.55</c:v>
                </c:pt>
                <c:pt idx="45">
                  <c:v>56.49</c:v>
                </c:pt>
                <c:pt idx="46">
                  <c:v>56.56</c:v>
                </c:pt>
                <c:pt idx="47">
                  <c:v>56.19</c:v>
                </c:pt>
                <c:pt idx="48">
                  <c:v>55.48</c:v>
                </c:pt>
                <c:pt idx="49">
                  <c:v>54.82</c:v>
                </c:pt>
                <c:pt idx="50">
                  <c:v>54.8</c:v>
                </c:pt>
                <c:pt idx="51">
                  <c:v>54.78</c:v>
                </c:pt>
                <c:pt idx="52">
                  <c:v>54.825000000000003</c:v>
                </c:pt>
                <c:pt idx="53">
                  <c:v>54.87</c:v>
                </c:pt>
                <c:pt idx="54">
                  <c:v>54.92</c:v>
                </c:pt>
                <c:pt idx="55">
                  <c:v>54.87</c:v>
                </c:pt>
                <c:pt idx="56">
                  <c:v>54.97</c:v>
                </c:pt>
                <c:pt idx="57">
                  <c:v>54.81</c:v>
                </c:pt>
                <c:pt idx="58">
                  <c:v>54.88</c:v>
                </c:pt>
                <c:pt idx="59">
                  <c:v>54.83</c:v>
                </c:pt>
                <c:pt idx="60">
                  <c:v>54.88</c:v>
                </c:pt>
                <c:pt idx="61">
                  <c:v>54.91</c:v>
                </c:pt>
                <c:pt idx="62">
                  <c:v>54.79</c:v>
                </c:pt>
                <c:pt idx="63">
                  <c:v>54.91</c:v>
                </c:pt>
                <c:pt idx="64">
                  <c:v>54.86</c:v>
                </c:pt>
                <c:pt idx="65">
                  <c:v>54.84</c:v>
                </c:pt>
                <c:pt idx="66">
                  <c:v>55.22</c:v>
                </c:pt>
                <c:pt idx="67">
                  <c:v>55.16</c:v>
                </c:pt>
                <c:pt idx="68">
                  <c:v>55.24</c:v>
                </c:pt>
                <c:pt idx="69">
                  <c:v>55.92</c:v>
                </c:pt>
                <c:pt idx="70">
                  <c:v>55.93</c:v>
                </c:pt>
                <c:pt idx="71">
                  <c:v>55.51</c:v>
                </c:pt>
                <c:pt idx="72">
                  <c:v>55.65</c:v>
                </c:pt>
                <c:pt idx="73">
                  <c:v>56</c:v>
                </c:pt>
                <c:pt idx="74">
                  <c:v>55.92</c:v>
                </c:pt>
                <c:pt idx="75">
                  <c:v>55.97</c:v>
                </c:pt>
                <c:pt idx="76">
                  <c:v>55.91</c:v>
                </c:pt>
                <c:pt idx="77">
                  <c:v>55.84</c:v>
                </c:pt>
                <c:pt idx="78">
                  <c:v>55.87</c:v>
                </c:pt>
                <c:pt idx="79">
                  <c:v>55.92</c:v>
                </c:pt>
                <c:pt idx="80">
                  <c:v>55.88</c:v>
                </c:pt>
                <c:pt idx="81">
                  <c:v>56.26</c:v>
                </c:pt>
                <c:pt idx="82">
                  <c:v>56.17</c:v>
                </c:pt>
                <c:pt idx="83">
                  <c:v>56.29</c:v>
                </c:pt>
                <c:pt idx="84">
                  <c:v>56.22</c:v>
                </c:pt>
                <c:pt idx="85">
                  <c:v>56.27</c:v>
                </c:pt>
                <c:pt idx="86">
                  <c:v>55.6</c:v>
                </c:pt>
                <c:pt idx="87">
                  <c:v>55.52</c:v>
                </c:pt>
                <c:pt idx="88">
                  <c:v>55.58</c:v>
                </c:pt>
                <c:pt idx="89">
                  <c:v>55.6</c:v>
                </c:pt>
                <c:pt idx="90">
                  <c:v>55.54</c:v>
                </c:pt>
                <c:pt idx="91">
                  <c:v>55.53</c:v>
                </c:pt>
                <c:pt idx="92">
                  <c:v>55.63</c:v>
                </c:pt>
                <c:pt idx="93">
                  <c:v>55.57</c:v>
                </c:pt>
                <c:pt idx="94">
                  <c:v>55.51</c:v>
                </c:pt>
                <c:pt idx="95">
                  <c:v>56.62</c:v>
                </c:pt>
                <c:pt idx="96">
                  <c:v>56.57</c:v>
                </c:pt>
                <c:pt idx="97">
                  <c:v>56.65</c:v>
                </c:pt>
                <c:pt idx="98">
                  <c:v>56.89</c:v>
                </c:pt>
                <c:pt idx="99">
                  <c:v>56.95</c:v>
                </c:pt>
                <c:pt idx="100">
                  <c:v>57.31</c:v>
                </c:pt>
                <c:pt idx="101">
                  <c:v>57.91</c:v>
                </c:pt>
                <c:pt idx="102">
                  <c:v>58.01</c:v>
                </c:pt>
                <c:pt idx="103">
                  <c:v>58.01</c:v>
                </c:pt>
                <c:pt idx="104">
                  <c:v>58.05</c:v>
                </c:pt>
                <c:pt idx="105">
                  <c:v>58.33</c:v>
                </c:pt>
                <c:pt idx="106">
                  <c:v>58.33</c:v>
                </c:pt>
                <c:pt idx="107">
                  <c:v>58.27</c:v>
                </c:pt>
                <c:pt idx="108">
                  <c:v>58.31</c:v>
                </c:pt>
                <c:pt idx="109">
                  <c:v>58.32</c:v>
                </c:pt>
                <c:pt idx="110">
                  <c:v>58.32</c:v>
                </c:pt>
                <c:pt idx="111">
                  <c:v>57.28</c:v>
                </c:pt>
                <c:pt idx="112">
                  <c:v>59.398000000000003</c:v>
                </c:pt>
                <c:pt idx="113">
                  <c:v>59.338000000000001</c:v>
                </c:pt>
                <c:pt idx="114">
                  <c:v>59.348999999999997</c:v>
                </c:pt>
                <c:pt idx="115">
                  <c:v>59.331000000000003</c:v>
                </c:pt>
                <c:pt idx="116">
                  <c:v>59.345999999999997</c:v>
                </c:pt>
                <c:pt idx="117">
                  <c:v>59.332999999999998</c:v>
                </c:pt>
                <c:pt idx="118">
                  <c:v>59.372</c:v>
                </c:pt>
                <c:pt idx="119">
                  <c:v>59.36</c:v>
                </c:pt>
                <c:pt idx="120">
                  <c:v>59.33</c:v>
                </c:pt>
                <c:pt idx="121">
                  <c:v>59.32</c:v>
                </c:pt>
                <c:pt idx="122">
                  <c:v>60.08</c:v>
                </c:pt>
                <c:pt idx="123">
                  <c:v>59.38</c:v>
                </c:pt>
                <c:pt idx="124">
                  <c:v>59.45</c:v>
                </c:pt>
                <c:pt idx="125">
                  <c:v>57.91</c:v>
                </c:pt>
                <c:pt idx="126">
                  <c:v>58.03</c:v>
                </c:pt>
                <c:pt idx="127">
                  <c:v>57.93</c:v>
                </c:pt>
                <c:pt idx="128">
                  <c:v>57.96</c:v>
                </c:pt>
                <c:pt idx="129">
                  <c:v>56.37</c:v>
                </c:pt>
                <c:pt idx="130">
                  <c:v>56.31</c:v>
                </c:pt>
                <c:pt idx="131">
                  <c:v>54.16</c:v>
                </c:pt>
                <c:pt idx="132">
                  <c:v>54.25</c:v>
                </c:pt>
                <c:pt idx="133">
                  <c:v>54.16</c:v>
                </c:pt>
                <c:pt idx="134">
                  <c:v>54.19</c:v>
                </c:pt>
                <c:pt idx="135">
                  <c:v>54.81</c:v>
                </c:pt>
                <c:pt idx="136">
                  <c:v>54.82</c:v>
                </c:pt>
                <c:pt idx="137">
                  <c:v>54.85</c:v>
                </c:pt>
                <c:pt idx="138">
                  <c:v>54.899000000000001</c:v>
                </c:pt>
                <c:pt idx="139">
                  <c:v>53.14</c:v>
                </c:pt>
                <c:pt idx="140">
                  <c:v>53.16</c:v>
                </c:pt>
                <c:pt idx="141">
                  <c:v>53.15</c:v>
                </c:pt>
                <c:pt idx="142">
                  <c:v>53.15</c:v>
                </c:pt>
                <c:pt idx="143">
                  <c:v>53.2</c:v>
                </c:pt>
                <c:pt idx="144">
                  <c:v>53.23</c:v>
                </c:pt>
                <c:pt idx="145">
                  <c:v>53.2</c:v>
                </c:pt>
                <c:pt idx="146">
                  <c:v>53.2</c:v>
                </c:pt>
                <c:pt idx="147">
                  <c:v>53.15</c:v>
                </c:pt>
                <c:pt idx="148">
                  <c:v>56.59</c:v>
                </c:pt>
                <c:pt idx="149">
                  <c:v>56.59</c:v>
                </c:pt>
                <c:pt idx="150">
                  <c:v>58.22</c:v>
                </c:pt>
                <c:pt idx="151">
                  <c:v>58.35</c:v>
                </c:pt>
                <c:pt idx="152">
                  <c:v>56.66</c:v>
                </c:pt>
                <c:pt idx="153">
                  <c:v>55</c:v>
                </c:pt>
                <c:pt idx="154">
                  <c:v>54.76</c:v>
                </c:pt>
                <c:pt idx="155">
                  <c:v>58.96</c:v>
                </c:pt>
                <c:pt idx="156">
                  <c:v>56.65</c:v>
                </c:pt>
                <c:pt idx="157">
                  <c:v>56.49</c:v>
                </c:pt>
                <c:pt idx="158">
                  <c:v>56.67</c:v>
                </c:pt>
                <c:pt idx="159">
                  <c:v>54.9</c:v>
                </c:pt>
                <c:pt idx="160">
                  <c:v>56.72</c:v>
                </c:pt>
                <c:pt idx="161">
                  <c:v>52.64</c:v>
                </c:pt>
                <c:pt idx="162">
                  <c:v>51.44</c:v>
                </c:pt>
                <c:pt idx="163">
                  <c:v>49.66</c:v>
                </c:pt>
                <c:pt idx="164">
                  <c:v>49.64</c:v>
                </c:pt>
                <c:pt idx="165">
                  <c:v>49.67</c:v>
                </c:pt>
                <c:pt idx="166">
                  <c:v>49.72</c:v>
                </c:pt>
                <c:pt idx="167">
                  <c:v>49.6</c:v>
                </c:pt>
                <c:pt idx="168">
                  <c:v>51.32</c:v>
                </c:pt>
                <c:pt idx="169">
                  <c:v>51.39</c:v>
                </c:pt>
                <c:pt idx="170">
                  <c:v>51.42</c:v>
                </c:pt>
                <c:pt idx="171">
                  <c:v>51.3</c:v>
                </c:pt>
                <c:pt idx="172">
                  <c:v>51.44</c:v>
                </c:pt>
                <c:pt idx="173">
                  <c:v>51.43</c:v>
                </c:pt>
                <c:pt idx="174">
                  <c:v>51.29</c:v>
                </c:pt>
                <c:pt idx="175">
                  <c:v>51.37</c:v>
                </c:pt>
                <c:pt idx="176">
                  <c:v>51.42</c:v>
                </c:pt>
                <c:pt idx="177">
                  <c:v>51.38</c:v>
                </c:pt>
                <c:pt idx="178">
                  <c:v>51.37</c:v>
                </c:pt>
                <c:pt idx="179">
                  <c:v>49.59</c:v>
                </c:pt>
                <c:pt idx="180">
                  <c:v>49.68</c:v>
                </c:pt>
                <c:pt idx="181">
                  <c:v>51.39</c:v>
                </c:pt>
                <c:pt idx="182">
                  <c:v>49.68</c:v>
                </c:pt>
                <c:pt idx="183">
                  <c:v>49.72</c:v>
                </c:pt>
                <c:pt idx="184">
                  <c:v>51.45</c:v>
                </c:pt>
                <c:pt idx="185">
                  <c:v>51.32</c:v>
                </c:pt>
                <c:pt idx="186">
                  <c:v>49.56</c:v>
                </c:pt>
                <c:pt idx="187">
                  <c:v>49.69</c:v>
                </c:pt>
                <c:pt idx="188">
                  <c:v>51.42</c:v>
                </c:pt>
                <c:pt idx="189">
                  <c:v>51.08</c:v>
                </c:pt>
                <c:pt idx="190">
                  <c:v>51.02</c:v>
                </c:pt>
                <c:pt idx="191">
                  <c:v>50.07</c:v>
                </c:pt>
                <c:pt idx="192">
                  <c:v>51.81</c:v>
                </c:pt>
                <c:pt idx="193">
                  <c:v>51.831000000000003</c:v>
                </c:pt>
                <c:pt idx="194">
                  <c:v>51.87</c:v>
                </c:pt>
                <c:pt idx="195">
                  <c:v>51.78</c:v>
                </c:pt>
                <c:pt idx="196">
                  <c:v>51.76</c:v>
                </c:pt>
                <c:pt idx="197">
                  <c:v>51.81</c:v>
                </c:pt>
                <c:pt idx="198">
                  <c:v>49.28</c:v>
                </c:pt>
                <c:pt idx="199">
                  <c:v>51.82</c:v>
                </c:pt>
                <c:pt idx="200">
                  <c:v>51.8</c:v>
                </c:pt>
                <c:pt idx="201">
                  <c:v>51.77</c:v>
                </c:pt>
                <c:pt idx="202">
                  <c:v>51.89</c:v>
                </c:pt>
                <c:pt idx="203">
                  <c:v>54.52</c:v>
                </c:pt>
                <c:pt idx="204">
                  <c:v>56.18</c:v>
                </c:pt>
                <c:pt idx="205">
                  <c:v>56.25</c:v>
                </c:pt>
                <c:pt idx="206">
                  <c:v>56.33</c:v>
                </c:pt>
                <c:pt idx="207">
                  <c:v>56.21</c:v>
                </c:pt>
                <c:pt idx="208">
                  <c:v>56.29</c:v>
                </c:pt>
                <c:pt idx="209">
                  <c:v>58</c:v>
                </c:pt>
                <c:pt idx="210">
                  <c:v>57.98</c:v>
                </c:pt>
                <c:pt idx="211">
                  <c:v>57.93</c:v>
                </c:pt>
                <c:pt idx="212">
                  <c:v>57.97</c:v>
                </c:pt>
                <c:pt idx="213">
                  <c:v>59.66</c:v>
                </c:pt>
                <c:pt idx="214">
                  <c:v>59.64</c:v>
                </c:pt>
                <c:pt idx="215">
                  <c:v>59.68</c:v>
                </c:pt>
                <c:pt idx="216">
                  <c:v>59.65</c:v>
                </c:pt>
                <c:pt idx="217">
                  <c:v>59.67</c:v>
                </c:pt>
                <c:pt idx="218">
                  <c:v>59.68</c:v>
                </c:pt>
                <c:pt idx="219">
                  <c:v>59.64</c:v>
                </c:pt>
                <c:pt idx="220">
                  <c:v>59.64</c:v>
                </c:pt>
                <c:pt idx="221">
                  <c:v>59.67</c:v>
                </c:pt>
                <c:pt idx="222">
                  <c:v>57.96</c:v>
                </c:pt>
                <c:pt idx="223">
                  <c:v>56.26</c:v>
                </c:pt>
                <c:pt idx="224">
                  <c:v>56.31</c:v>
                </c:pt>
                <c:pt idx="225">
                  <c:v>56.21</c:v>
                </c:pt>
                <c:pt idx="226">
                  <c:v>56.19</c:v>
                </c:pt>
                <c:pt idx="227">
                  <c:v>56.18</c:v>
                </c:pt>
                <c:pt idx="228">
                  <c:v>54.58</c:v>
                </c:pt>
                <c:pt idx="229">
                  <c:v>56.28</c:v>
                </c:pt>
                <c:pt idx="230">
                  <c:v>56.14</c:v>
                </c:pt>
                <c:pt idx="231">
                  <c:v>56.23</c:v>
                </c:pt>
                <c:pt idx="232">
                  <c:v>56.29</c:v>
                </c:pt>
                <c:pt idx="233">
                  <c:v>58.01</c:v>
                </c:pt>
                <c:pt idx="234">
                  <c:v>57.94</c:v>
                </c:pt>
                <c:pt idx="235">
                  <c:v>57.97</c:v>
                </c:pt>
                <c:pt idx="236">
                  <c:v>57.97</c:v>
                </c:pt>
                <c:pt idx="237">
                  <c:v>57.99</c:v>
                </c:pt>
                <c:pt idx="238">
                  <c:v>57.98</c:v>
                </c:pt>
                <c:pt idx="239">
                  <c:v>58.68</c:v>
                </c:pt>
                <c:pt idx="240">
                  <c:v>59.67</c:v>
                </c:pt>
                <c:pt idx="241">
                  <c:v>59.65</c:v>
                </c:pt>
                <c:pt idx="242">
                  <c:v>59.63</c:v>
                </c:pt>
                <c:pt idx="243">
                  <c:v>59.72</c:v>
                </c:pt>
                <c:pt idx="244">
                  <c:v>59.72</c:v>
                </c:pt>
                <c:pt idx="245">
                  <c:v>59.67</c:v>
                </c:pt>
                <c:pt idx="246">
                  <c:v>58.8</c:v>
                </c:pt>
                <c:pt idx="247">
                  <c:v>59.81</c:v>
                </c:pt>
                <c:pt idx="248">
                  <c:v>59.7</c:v>
                </c:pt>
                <c:pt idx="249">
                  <c:v>59.73</c:v>
                </c:pt>
                <c:pt idx="250">
                  <c:v>62.25</c:v>
                </c:pt>
                <c:pt idx="251">
                  <c:v>62.26</c:v>
                </c:pt>
                <c:pt idx="252">
                  <c:v>62.24</c:v>
                </c:pt>
                <c:pt idx="253">
                  <c:v>62.25</c:v>
                </c:pt>
                <c:pt idx="254">
                  <c:v>62.25</c:v>
                </c:pt>
                <c:pt idx="255">
                  <c:v>62.22</c:v>
                </c:pt>
                <c:pt idx="256">
                  <c:v>63.08</c:v>
                </c:pt>
                <c:pt idx="257">
                  <c:v>63.15</c:v>
                </c:pt>
                <c:pt idx="258">
                  <c:v>63.14</c:v>
                </c:pt>
                <c:pt idx="259">
                  <c:v>63.16</c:v>
                </c:pt>
                <c:pt idx="260">
                  <c:v>64.84</c:v>
                </c:pt>
                <c:pt idx="261">
                  <c:v>64.86</c:v>
                </c:pt>
                <c:pt idx="262">
                  <c:v>64.819999999999993</c:v>
                </c:pt>
                <c:pt idx="263">
                  <c:v>66.540000000000006</c:v>
                </c:pt>
                <c:pt idx="264">
                  <c:v>66.56</c:v>
                </c:pt>
                <c:pt idx="265">
                  <c:v>66.569999999999993</c:v>
                </c:pt>
                <c:pt idx="266">
                  <c:v>66.56</c:v>
                </c:pt>
                <c:pt idx="267">
                  <c:v>66.540000000000006</c:v>
                </c:pt>
                <c:pt idx="268">
                  <c:v>66.56</c:v>
                </c:pt>
                <c:pt idx="269">
                  <c:v>64.84</c:v>
                </c:pt>
                <c:pt idx="270">
                  <c:v>61.37</c:v>
                </c:pt>
                <c:pt idx="271">
                  <c:v>64.83</c:v>
                </c:pt>
                <c:pt idx="272">
                  <c:v>64.83</c:v>
                </c:pt>
                <c:pt idx="273">
                  <c:v>64.81</c:v>
                </c:pt>
                <c:pt idx="274">
                  <c:v>63.15</c:v>
                </c:pt>
                <c:pt idx="275">
                  <c:v>64.88</c:v>
                </c:pt>
                <c:pt idx="276">
                  <c:v>64.83</c:v>
                </c:pt>
                <c:pt idx="277">
                  <c:v>64.83</c:v>
                </c:pt>
                <c:pt idx="278">
                  <c:v>63.2</c:v>
                </c:pt>
                <c:pt idx="279">
                  <c:v>63.11</c:v>
                </c:pt>
                <c:pt idx="280">
                  <c:v>61.39</c:v>
                </c:pt>
                <c:pt idx="281">
                  <c:v>61.39</c:v>
                </c:pt>
                <c:pt idx="282">
                  <c:v>59.61</c:v>
                </c:pt>
                <c:pt idx="283">
                  <c:v>59.69</c:v>
                </c:pt>
                <c:pt idx="284">
                  <c:v>59.65</c:v>
                </c:pt>
                <c:pt idx="285">
                  <c:v>56.19</c:v>
                </c:pt>
                <c:pt idx="286">
                  <c:v>56.24</c:v>
                </c:pt>
                <c:pt idx="287">
                  <c:v>56.19</c:v>
                </c:pt>
                <c:pt idx="288">
                  <c:v>56.21</c:v>
                </c:pt>
                <c:pt idx="289">
                  <c:v>56.14</c:v>
                </c:pt>
                <c:pt idx="290">
                  <c:v>56.244</c:v>
                </c:pt>
                <c:pt idx="291">
                  <c:v>56.2</c:v>
                </c:pt>
                <c:pt idx="292">
                  <c:v>56.45</c:v>
                </c:pt>
                <c:pt idx="293">
                  <c:v>56.45</c:v>
                </c:pt>
                <c:pt idx="294">
                  <c:v>56.4</c:v>
                </c:pt>
                <c:pt idx="295">
                  <c:v>56.33</c:v>
                </c:pt>
                <c:pt idx="296">
                  <c:v>56.28</c:v>
                </c:pt>
                <c:pt idx="297">
                  <c:v>56.18</c:v>
                </c:pt>
                <c:pt idx="298">
                  <c:v>56.2</c:v>
                </c:pt>
                <c:pt idx="299">
                  <c:v>56.22</c:v>
                </c:pt>
                <c:pt idx="300">
                  <c:v>56.18</c:v>
                </c:pt>
                <c:pt idx="301">
                  <c:v>56.21</c:v>
                </c:pt>
                <c:pt idx="302">
                  <c:v>56.26</c:v>
                </c:pt>
                <c:pt idx="303">
                  <c:v>56.19</c:v>
                </c:pt>
                <c:pt idx="304">
                  <c:v>56.21</c:v>
                </c:pt>
                <c:pt idx="305">
                  <c:v>56.2</c:v>
                </c:pt>
                <c:pt idx="306">
                  <c:v>56.17</c:v>
                </c:pt>
                <c:pt idx="307">
                  <c:v>56.25</c:v>
                </c:pt>
                <c:pt idx="308">
                  <c:v>56.17</c:v>
                </c:pt>
                <c:pt idx="309">
                  <c:v>54.49</c:v>
                </c:pt>
                <c:pt idx="310">
                  <c:v>52.83</c:v>
                </c:pt>
                <c:pt idx="311">
                  <c:v>52.81</c:v>
                </c:pt>
                <c:pt idx="312">
                  <c:v>52.73</c:v>
                </c:pt>
                <c:pt idx="313">
                  <c:v>54.52</c:v>
                </c:pt>
                <c:pt idx="314">
                  <c:v>54.48</c:v>
                </c:pt>
                <c:pt idx="315">
                  <c:v>54.56</c:v>
                </c:pt>
                <c:pt idx="316">
                  <c:v>54.38</c:v>
                </c:pt>
                <c:pt idx="317">
                  <c:v>56.27</c:v>
                </c:pt>
                <c:pt idx="318">
                  <c:v>54.51</c:v>
                </c:pt>
                <c:pt idx="319">
                  <c:v>57.86</c:v>
                </c:pt>
                <c:pt idx="320">
                  <c:v>56.26</c:v>
                </c:pt>
                <c:pt idx="321">
                  <c:v>57.96</c:v>
                </c:pt>
                <c:pt idx="322">
                  <c:v>61.45</c:v>
                </c:pt>
                <c:pt idx="323">
                  <c:v>63.14</c:v>
                </c:pt>
                <c:pt idx="324">
                  <c:v>63.12</c:v>
                </c:pt>
                <c:pt idx="325">
                  <c:v>61.38</c:v>
                </c:pt>
                <c:pt idx="326">
                  <c:v>63.16</c:v>
                </c:pt>
                <c:pt idx="327">
                  <c:v>65.73</c:v>
                </c:pt>
                <c:pt idx="328">
                  <c:v>64.83</c:v>
                </c:pt>
                <c:pt idx="329">
                  <c:v>64.83</c:v>
                </c:pt>
                <c:pt idx="330">
                  <c:v>66.900000000000006</c:v>
                </c:pt>
                <c:pt idx="331">
                  <c:v>66.56</c:v>
                </c:pt>
                <c:pt idx="332">
                  <c:v>64.83</c:v>
                </c:pt>
                <c:pt idx="333">
                  <c:v>63.12</c:v>
                </c:pt>
                <c:pt idx="334">
                  <c:v>63.13</c:v>
                </c:pt>
                <c:pt idx="335">
                  <c:v>61.43</c:v>
                </c:pt>
                <c:pt idx="336">
                  <c:v>61.36</c:v>
                </c:pt>
                <c:pt idx="337">
                  <c:v>61.36</c:v>
                </c:pt>
                <c:pt idx="338">
                  <c:v>61.35</c:v>
                </c:pt>
                <c:pt idx="339">
                  <c:v>61.42</c:v>
                </c:pt>
                <c:pt idx="340">
                  <c:v>57.94</c:v>
                </c:pt>
                <c:pt idx="341">
                  <c:v>58.04</c:v>
                </c:pt>
                <c:pt idx="342">
                  <c:v>58.03</c:v>
                </c:pt>
                <c:pt idx="343">
                  <c:v>58</c:v>
                </c:pt>
                <c:pt idx="344">
                  <c:v>57.96</c:v>
                </c:pt>
                <c:pt idx="345">
                  <c:v>59.65</c:v>
                </c:pt>
                <c:pt idx="346">
                  <c:v>59.66</c:v>
                </c:pt>
                <c:pt idx="347">
                  <c:v>59.71</c:v>
                </c:pt>
                <c:pt idx="348">
                  <c:v>56.33</c:v>
                </c:pt>
                <c:pt idx="349">
                  <c:v>56.2</c:v>
                </c:pt>
                <c:pt idx="350">
                  <c:v>57.94</c:v>
                </c:pt>
                <c:pt idx="351">
                  <c:v>59.67</c:v>
                </c:pt>
                <c:pt idx="352">
                  <c:v>64.849999999999994</c:v>
                </c:pt>
                <c:pt idx="353">
                  <c:v>66.58</c:v>
                </c:pt>
                <c:pt idx="354">
                  <c:v>71.72</c:v>
                </c:pt>
                <c:pt idx="355">
                  <c:v>65.27</c:v>
                </c:pt>
                <c:pt idx="356">
                  <c:v>62.7</c:v>
                </c:pt>
                <c:pt idx="357">
                  <c:v>62.74</c:v>
                </c:pt>
                <c:pt idx="358">
                  <c:v>59.14</c:v>
                </c:pt>
                <c:pt idx="359">
                  <c:v>57.64</c:v>
                </c:pt>
                <c:pt idx="360">
                  <c:v>56.03</c:v>
                </c:pt>
                <c:pt idx="361">
                  <c:v>56.07</c:v>
                </c:pt>
                <c:pt idx="362">
                  <c:v>56.1</c:v>
                </c:pt>
                <c:pt idx="363">
                  <c:v>56.03</c:v>
                </c:pt>
                <c:pt idx="364">
                  <c:v>57.63</c:v>
                </c:pt>
                <c:pt idx="365">
                  <c:v>55.52</c:v>
                </c:pt>
                <c:pt idx="366">
                  <c:v>55.58</c:v>
                </c:pt>
                <c:pt idx="367">
                  <c:v>56.09</c:v>
                </c:pt>
                <c:pt idx="368">
                  <c:v>58.73</c:v>
                </c:pt>
                <c:pt idx="369">
                  <c:v>58.78</c:v>
                </c:pt>
                <c:pt idx="370">
                  <c:v>58.69</c:v>
                </c:pt>
                <c:pt idx="371">
                  <c:v>58.76</c:v>
                </c:pt>
                <c:pt idx="372">
                  <c:v>56.13</c:v>
                </c:pt>
                <c:pt idx="373">
                  <c:v>56.15</c:v>
                </c:pt>
                <c:pt idx="374">
                  <c:v>54.42</c:v>
                </c:pt>
                <c:pt idx="375">
                  <c:v>54.55</c:v>
                </c:pt>
                <c:pt idx="376">
                  <c:v>54.46</c:v>
                </c:pt>
                <c:pt idx="377">
                  <c:v>54.56</c:v>
                </c:pt>
                <c:pt idx="378">
                  <c:v>54.53</c:v>
                </c:pt>
                <c:pt idx="379">
                  <c:v>54.52</c:v>
                </c:pt>
                <c:pt idx="380">
                  <c:v>56.29</c:v>
                </c:pt>
                <c:pt idx="381">
                  <c:v>54.45</c:v>
                </c:pt>
                <c:pt idx="382">
                  <c:v>54.42</c:v>
                </c:pt>
                <c:pt idx="383">
                  <c:v>52.83</c:v>
                </c:pt>
                <c:pt idx="384">
                  <c:v>52.79</c:v>
                </c:pt>
                <c:pt idx="385">
                  <c:v>50.99</c:v>
                </c:pt>
                <c:pt idx="386">
                  <c:v>50.99</c:v>
                </c:pt>
                <c:pt idx="387">
                  <c:v>51</c:v>
                </c:pt>
                <c:pt idx="388">
                  <c:v>50.98</c:v>
                </c:pt>
                <c:pt idx="389">
                  <c:v>49.36</c:v>
                </c:pt>
                <c:pt idx="390">
                  <c:v>49.41</c:v>
                </c:pt>
                <c:pt idx="391">
                  <c:v>49.32</c:v>
                </c:pt>
                <c:pt idx="392">
                  <c:v>47.51</c:v>
                </c:pt>
                <c:pt idx="393">
                  <c:v>47.68</c:v>
                </c:pt>
                <c:pt idx="394">
                  <c:v>47.5</c:v>
                </c:pt>
                <c:pt idx="395">
                  <c:v>47.58</c:v>
                </c:pt>
                <c:pt idx="396">
                  <c:v>47.62</c:v>
                </c:pt>
                <c:pt idx="397">
                  <c:v>46.99</c:v>
                </c:pt>
                <c:pt idx="398">
                  <c:v>46.99</c:v>
                </c:pt>
                <c:pt idx="399">
                  <c:v>47.03</c:v>
                </c:pt>
                <c:pt idx="400">
                  <c:v>47.54</c:v>
                </c:pt>
                <c:pt idx="401">
                  <c:v>47.5</c:v>
                </c:pt>
                <c:pt idx="402">
                  <c:v>47.57</c:v>
                </c:pt>
                <c:pt idx="403">
                  <c:v>47.6</c:v>
                </c:pt>
                <c:pt idx="404">
                  <c:v>47.46</c:v>
                </c:pt>
                <c:pt idx="405">
                  <c:v>45.88</c:v>
                </c:pt>
                <c:pt idx="406">
                  <c:v>46.09</c:v>
                </c:pt>
                <c:pt idx="407">
                  <c:v>46.23</c:v>
                </c:pt>
                <c:pt idx="408">
                  <c:v>46.25</c:v>
                </c:pt>
                <c:pt idx="409">
                  <c:v>47.26</c:v>
                </c:pt>
                <c:pt idx="410">
                  <c:v>47.21</c:v>
                </c:pt>
                <c:pt idx="411">
                  <c:v>47.05</c:v>
                </c:pt>
                <c:pt idx="412">
                  <c:v>47.13</c:v>
                </c:pt>
                <c:pt idx="413">
                  <c:v>47.99</c:v>
                </c:pt>
                <c:pt idx="414">
                  <c:v>44.47</c:v>
                </c:pt>
                <c:pt idx="415">
                  <c:v>44.84</c:v>
                </c:pt>
                <c:pt idx="416">
                  <c:v>44.48</c:v>
                </c:pt>
                <c:pt idx="417">
                  <c:v>44.45</c:v>
                </c:pt>
                <c:pt idx="418">
                  <c:v>44.37</c:v>
                </c:pt>
                <c:pt idx="419">
                  <c:v>47.59</c:v>
                </c:pt>
                <c:pt idx="420">
                  <c:v>47.61</c:v>
                </c:pt>
                <c:pt idx="421">
                  <c:v>47.72</c:v>
                </c:pt>
                <c:pt idx="422">
                  <c:v>49.34</c:v>
                </c:pt>
                <c:pt idx="423">
                  <c:v>46.02</c:v>
                </c:pt>
                <c:pt idx="424">
                  <c:v>47.66</c:v>
                </c:pt>
                <c:pt idx="425">
                  <c:v>52.63</c:v>
                </c:pt>
                <c:pt idx="426">
                  <c:v>49.46</c:v>
                </c:pt>
                <c:pt idx="427">
                  <c:v>47.76</c:v>
                </c:pt>
                <c:pt idx="428">
                  <c:v>46.92</c:v>
                </c:pt>
                <c:pt idx="429">
                  <c:v>47.23</c:v>
                </c:pt>
                <c:pt idx="430">
                  <c:v>47.85</c:v>
                </c:pt>
                <c:pt idx="431">
                  <c:v>46.06</c:v>
                </c:pt>
                <c:pt idx="432">
                  <c:v>47.74</c:v>
                </c:pt>
                <c:pt idx="433">
                  <c:v>47</c:v>
                </c:pt>
                <c:pt idx="434">
                  <c:v>46.37</c:v>
                </c:pt>
                <c:pt idx="435">
                  <c:v>47.08</c:v>
                </c:pt>
                <c:pt idx="436">
                  <c:v>46.44</c:v>
                </c:pt>
                <c:pt idx="437">
                  <c:v>46.13</c:v>
                </c:pt>
                <c:pt idx="438">
                  <c:v>46.1</c:v>
                </c:pt>
                <c:pt idx="439">
                  <c:v>45.72</c:v>
                </c:pt>
                <c:pt idx="440">
                  <c:v>46</c:v>
                </c:pt>
                <c:pt idx="441">
                  <c:v>45.89</c:v>
                </c:pt>
                <c:pt idx="442">
                  <c:v>44.47</c:v>
                </c:pt>
                <c:pt idx="443">
                  <c:v>46.58</c:v>
                </c:pt>
                <c:pt idx="444">
                  <c:v>47.74</c:v>
                </c:pt>
                <c:pt idx="445">
                  <c:v>48.38</c:v>
                </c:pt>
                <c:pt idx="446">
                  <c:v>47.52</c:v>
                </c:pt>
                <c:pt idx="447">
                  <c:v>43.9</c:v>
                </c:pt>
                <c:pt idx="448">
                  <c:v>42.76</c:v>
                </c:pt>
                <c:pt idx="449">
                  <c:v>41.49</c:v>
                </c:pt>
                <c:pt idx="450">
                  <c:v>42.11</c:v>
                </c:pt>
                <c:pt idx="451">
                  <c:v>42.75</c:v>
                </c:pt>
                <c:pt idx="452">
                  <c:v>41.54</c:v>
                </c:pt>
                <c:pt idx="453">
                  <c:v>41.4</c:v>
                </c:pt>
                <c:pt idx="454">
                  <c:v>41.48</c:v>
                </c:pt>
                <c:pt idx="455">
                  <c:v>41.55</c:v>
                </c:pt>
                <c:pt idx="456">
                  <c:v>41.6</c:v>
                </c:pt>
                <c:pt idx="457">
                  <c:v>40.89</c:v>
                </c:pt>
                <c:pt idx="458">
                  <c:v>40.93</c:v>
                </c:pt>
                <c:pt idx="459">
                  <c:v>40.17</c:v>
                </c:pt>
                <c:pt idx="460">
                  <c:v>40.200000000000003</c:v>
                </c:pt>
                <c:pt idx="461">
                  <c:v>40.17</c:v>
                </c:pt>
                <c:pt idx="462">
                  <c:v>39.69</c:v>
                </c:pt>
                <c:pt idx="463">
                  <c:v>39.69</c:v>
                </c:pt>
                <c:pt idx="464">
                  <c:v>40.299999999999997</c:v>
                </c:pt>
                <c:pt idx="465">
                  <c:v>40.229999999999997</c:v>
                </c:pt>
                <c:pt idx="466">
                  <c:v>40.22</c:v>
                </c:pt>
                <c:pt idx="467">
                  <c:v>40.21</c:v>
                </c:pt>
                <c:pt idx="468">
                  <c:v>40.19</c:v>
                </c:pt>
                <c:pt idx="469">
                  <c:v>41.5</c:v>
                </c:pt>
                <c:pt idx="470">
                  <c:v>43.87</c:v>
                </c:pt>
                <c:pt idx="471">
                  <c:v>43.99</c:v>
                </c:pt>
                <c:pt idx="472">
                  <c:v>43.99</c:v>
                </c:pt>
                <c:pt idx="473">
                  <c:v>43.93</c:v>
                </c:pt>
                <c:pt idx="474">
                  <c:v>44</c:v>
                </c:pt>
                <c:pt idx="475">
                  <c:v>43.99</c:v>
                </c:pt>
                <c:pt idx="476">
                  <c:v>43.99</c:v>
                </c:pt>
                <c:pt idx="477">
                  <c:v>43.95</c:v>
                </c:pt>
                <c:pt idx="478">
                  <c:v>43.99</c:v>
                </c:pt>
                <c:pt idx="479">
                  <c:v>43.91</c:v>
                </c:pt>
                <c:pt idx="480">
                  <c:v>44</c:v>
                </c:pt>
                <c:pt idx="481">
                  <c:v>44.01</c:v>
                </c:pt>
                <c:pt idx="482">
                  <c:v>44.05</c:v>
                </c:pt>
                <c:pt idx="483">
                  <c:v>43.96</c:v>
                </c:pt>
                <c:pt idx="484">
                  <c:v>43.97</c:v>
                </c:pt>
                <c:pt idx="485">
                  <c:v>44.06</c:v>
                </c:pt>
                <c:pt idx="486">
                  <c:v>44.01</c:v>
                </c:pt>
                <c:pt idx="487">
                  <c:v>44.04</c:v>
                </c:pt>
                <c:pt idx="488">
                  <c:v>44</c:v>
                </c:pt>
                <c:pt idx="489">
                  <c:v>43.94</c:v>
                </c:pt>
                <c:pt idx="490">
                  <c:v>43.91</c:v>
                </c:pt>
                <c:pt idx="491">
                  <c:v>44.1</c:v>
                </c:pt>
                <c:pt idx="492">
                  <c:v>43.95</c:v>
                </c:pt>
                <c:pt idx="493">
                  <c:v>45.24</c:v>
                </c:pt>
                <c:pt idx="494">
                  <c:v>44.05</c:v>
                </c:pt>
                <c:pt idx="495">
                  <c:v>43.96</c:v>
                </c:pt>
                <c:pt idx="496">
                  <c:v>44.22</c:v>
                </c:pt>
                <c:pt idx="497">
                  <c:v>42.77</c:v>
                </c:pt>
                <c:pt idx="498">
                  <c:v>42.8</c:v>
                </c:pt>
                <c:pt idx="499">
                  <c:v>42.74</c:v>
                </c:pt>
                <c:pt idx="500">
                  <c:v>42.66</c:v>
                </c:pt>
                <c:pt idx="501">
                  <c:v>43.4</c:v>
                </c:pt>
                <c:pt idx="502">
                  <c:v>42.13</c:v>
                </c:pt>
                <c:pt idx="503">
                  <c:v>43.39</c:v>
                </c:pt>
                <c:pt idx="504">
                  <c:v>43.34</c:v>
                </c:pt>
                <c:pt idx="505">
                  <c:v>43.32</c:v>
                </c:pt>
                <c:pt idx="506">
                  <c:v>43.32</c:v>
                </c:pt>
                <c:pt idx="507">
                  <c:v>42.11</c:v>
                </c:pt>
                <c:pt idx="508">
                  <c:v>41.97</c:v>
                </c:pt>
                <c:pt idx="509">
                  <c:v>40.94</c:v>
                </c:pt>
                <c:pt idx="510">
                  <c:v>40.79</c:v>
                </c:pt>
                <c:pt idx="511">
                  <c:v>42.2</c:v>
                </c:pt>
                <c:pt idx="512">
                  <c:v>42.17</c:v>
                </c:pt>
                <c:pt idx="513">
                  <c:v>42.04</c:v>
                </c:pt>
                <c:pt idx="514">
                  <c:v>42.13</c:v>
                </c:pt>
                <c:pt idx="515">
                  <c:v>45.22</c:v>
                </c:pt>
                <c:pt idx="516">
                  <c:v>42.14</c:v>
                </c:pt>
                <c:pt idx="517">
                  <c:v>38.96</c:v>
                </c:pt>
                <c:pt idx="518">
                  <c:v>37.83</c:v>
                </c:pt>
                <c:pt idx="519">
                  <c:v>37.700000000000003</c:v>
                </c:pt>
                <c:pt idx="520">
                  <c:v>37.72</c:v>
                </c:pt>
                <c:pt idx="521">
                  <c:v>37.729999999999997</c:v>
                </c:pt>
                <c:pt idx="522">
                  <c:v>37.64</c:v>
                </c:pt>
                <c:pt idx="523">
                  <c:v>37.71</c:v>
                </c:pt>
                <c:pt idx="524">
                  <c:v>37.700000000000003</c:v>
                </c:pt>
                <c:pt idx="525">
                  <c:v>37.700000000000003</c:v>
                </c:pt>
                <c:pt idx="526">
                  <c:v>37.64</c:v>
                </c:pt>
                <c:pt idx="527">
                  <c:v>39</c:v>
                </c:pt>
                <c:pt idx="528">
                  <c:v>38.979999999999997</c:v>
                </c:pt>
                <c:pt idx="529">
                  <c:v>39.6</c:v>
                </c:pt>
                <c:pt idx="530">
                  <c:v>39.549999999999997</c:v>
                </c:pt>
                <c:pt idx="531">
                  <c:v>39.56</c:v>
                </c:pt>
                <c:pt idx="532">
                  <c:v>39.53</c:v>
                </c:pt>
                <c:pt idx="533">
                  <c:v>39.590000000000003</c:v>
                </c:pt>
                <c:pt idx="534">
                  <c:v>39.54</c:v>
                </c:pt>
                <c:pt idx="535">
                  <c:v>39.590000000000003</c:v>
                </c:pt>
                <c:pt idx="536">
                  <c:v>39.01</c:v>
                </c:pt>
                <c:pt idx="537">
                  <c:v>39</c:v>
                </c:pt>
                <c:pt idx="538">
                  <c:v>38.99</c:v>
                </c:pt>
                <c:pt idx="539">
                  <c:v>38.93</c:v>
                </c:pt>
                <c:pt idx="540">
                  <c:v>38.93</c:v>
                </c:pt>
                <c:pt idx="541">
                  <c:v>38.94</c:v>
                </c:pt>
                <c:pt idx="542">
                  <c:v>38.840000000000003</c:v>
                </c:pt>
                <c:pt idx="543">
                  <c:v>38.97</c:v>
                </c:pt>
                <c:pt idx="544">
                  <c:v>38.979999999999997</c:v>
                </c:pt>
                <c:pt idx="545">
                  <c:v>40.299999999999997</c:v>
                </c:pt>
                <c:pt idx="546">
                  <c:v>37.99</c:v>
                </c:pt>
                <c:pt idx="547">
                  <c:v>38.880000000000003</c:v>
                </c:pt>
                <c:pt idx="548">
                  <c:v>38.909999999999997</c:v>
                </c:pt>
                <c:pt idx="549">
                  <c:v>38.99</c:v>
                </c:pt>
                <c:pt idx="550">
                  <c:v>39.65</c:v>
                </c:pt>
                <c:pt idx="551">
                  <c:v>39.58</c:v>
                </c:pt>
                <c:pt idx="552">
                  <c:v>39.659999999999997</c:v>
                </c:pt>
                <c:pt idx="553">
                  <c:v>39.659999999999997</c:v>
                </c:pt>
                <c:pt idx="554">
                  <c:v>39.57</c:v>
                </c:pt>
                <c:pt idx="555">
                  <c:v>39.619999999999997</c:v>
                </c:pt>
                <c:pt idx="556">
                  <c:v>39.6</c:v>
                </c:pt>
                <c:pt idx="557">
                  <c:v>39.64</c:v>
                </c:pt>
                <c:pt idx="558">
                  <c:v>39.630000000000003</c:v>
                </c:pt>
                <c:pt idx="559">
                  <c:v>39.61</c:v>
                </c:pt>
                <c:pt idx="560">
                  <c:v>39.659999999999997</c:v>
                </c:pt>
                <c:pt idx="561">
                  <c:v>39.68</c:v>
                </c:pt>
                <c:pt idx="562">
                  <c:v>39.97</c:v>
                </c:pt>
                <c:pt idx="563">
                  <c:v>39.56</c:v>
                </c:pt>
                <c:pt idx="564">
                  <c:v>39.590000000000003</c:v>
                </c:pt>
                <c:pt idx="565">
                  <c:v>39.64</c:v>
                </c:pt>
                <c:pt idx="566">
                  <c:v>39.61</c:v>
                </c:pt>
                <c:pt idx="567">
                  <c:v>39.65</c:v>
                </c:pt>
                <c:pt idx="568">
                  <c:v>39.61</c:v>
                </c:pt>
                <c:pt idx="569">
                  <c:v>39.619999999999997</c:v>
                </c:pt>
                <c:pt idx="570">
                  <c:v>39.68</c:v>
                </c:pt>
                <c:pt idx="571">
                  <c:v>39.700000000000003</c:v>
                </c:pt>
                <c:pt idx="572">
                  <c:v>39.590000000000003</c:v>
                </c:pt>
                <c:pt idx="573">
                  <c:v>39.659999999999997</c:v>
                </c:pt>
                <c:pt idx="574">
                  <c:v>39.61</c:v>
                </c:pt>
                <c:pt idx="575">
                  <c:v>39.61</c:v>
                </c:pt>
                <c:pt idx="576">
                  <c:v>39.549999999999997</c:v>
                </c:pt>
                <c:pt idx="577">
                  <c:v>39.57</c:v>
                </c:pt>
                <c:pt idx="578">
                  <c:v>39.619999999999997</c:v>
                </c:pt>
                <c:pt idx="579">
                  <c:v>39.65</c:v>
                </c:pt>
                <c:pt idx="580">
                  <c:v>39.700000000000003</c:v>
                </c:pt>
                <c:pt idx="581">
                  <c:v>39.68</c:v>
                </c:pt>
                <c:pt idx="582">
                  <c:v>39.590000000000003</c:v>
                </c:pt>
                <c:pt idx="583">
                  <c:v>39.619999999999997</c:v>
                </c:pt>
                <c:pt idx="584">
                  <c:v>39.69</c:v>
                </c:pt>
                <c:pt idx="585">
                  <c:v>39.619999999999997</c:v>
                </c:pt>
                <c:pt idx="586">
                  <c:v>39.61</c:v>
                </c:pt>
                <c:pt idx="587">
                  <c:v>40.020000000000003</c:v>
                </c:pt>
                <c:pt idx="588">
                  <c:v>40.22</c:v>
                </c:pt>
                <c:pt idx="589">
                  <c:v>40.31</c:v>
                </c:pt>
                <c:pt idx="590">
                  <c:v>40.49</c:v>
                </c:pt>
                <c:pt idx="591">
                  <c:v>39.64</c:v>
                </c:pt>
                <c:pt idx="592">
                  <c:v>39.700000000000003</c:v>
                </c:pt>
                <c:pt idx="593">
                  <c:v>39.71</c:v>
                </c:pt>
                <c:pt idx="594">
                  <c:v>39.590000000000003</c:v>
                </c:pt>
                <c:pt idx="595">
                  <c:v>39.630000000000003</c:v>
                </c:pt>
                <c:pt idx="596">
                  <c:v>39.549999999999997</c:v>
                </c:pt>
                <c:pt idx="597">
                  <c:v>39.69</c:v>
                </c:pt>
                <c:pt idx="598">
                  <c:v>39.68</c:v>
                </c:pt>
                <c:pt idx="599">
                  <c:v>39.4</c:v>
                </c:pt>
                <c:pt idx="600">
                  <c:v>37.97</c:v>
                </c:pt>
                <c:pt idx="601">
                  <c:v>38.03</c:v>
                </c:pt>
                <c:pt idx="602">
                  <c:v>39.19</c:v>
                </c:pt>
                <c:pt idx="603">
                  <c:v>39.24</c:v>
                </c:pt>
                <c:pt idx="604">
                  <c:v>40.450000000000003</c:v>
                </c:pt>
                <c:pt idx="605">
                  <c:v>40.5</c:v>
                </c:pt>
                <c:pt idx="606">
                  <c:v>40.42</c:v>
                </c:pt>
                <c:pt idx="607">
                  <c:v>42.32</c:v>
                </c:pt>
                <c:pt idx="608">
                  <c:v>42.27</c:v>
                </c:pt>
                <c:pt idx="609">
                  <c:v>42.33</c:v>
                </c:pt>
                <c:pt idx="610">
                  <c:v>42.28</c:v>
                </c:pt>
                <c:pt idx="611">
                  <c:v>44.85</c:v>
                </c:pt>
                <c:pt idx="612">
                  <c:v>43.63</c:v>
                </c:pt>
                <c:pt idx="613">
                  <c:v>43.36</c:v>
                </c:pt>
                <c:pt idx="614">
                  <c:v>43.49</c:v>
                </c:pt>
                <c:pt idx="615">
                  <c:v>43.45</c:v>
                </c:pt>
                <c:pt idx="616">
                  <c:v>43.46</c:v>
                </c:pt>
                <c:pt idx="617">
                  <c:v>44.75</c:v>
                </c:pt>
                <c:pt idx="618">
                  <c:v>44.77</c:v>
                </c:pt>
                <c:pt idx="619">
                  <c:v>43.54</c:v>
                </c:pt>
                <c:pt idx="620">
                  <c:v>43.49</c:v>
                </c:pt>
                <c:pt idx="621">
                  <c:v>43.56</c:v>
                </c:pt>
                <c:pt idx="622">
                  <c:v>43.45</c:v>
                </c:pt>
                <c:pt idx="623">
                  <c:v>43.51</c:v>
                </c:pt>
                <c:pt idx="624">
                  <c:v>43.44</c:v>
                </c:pt>
                <c:pt idx="625">
                  <c:v>44.68</c:v>
                </c:pt>
                <c:pt idx="626">
                  <c:v>44.75</c:v>
                </c:pt>
                <c:pt idx="627">
                  <c:v>44.71</c:v>
                </c:pt>
                <c:pt idx="628">
                  <c:v>45.97</c:v>
                </c:pt>
                <c:pt idx="629">
                  <c:v>46.04</c:v>
                </c:pt>
                <c:pt idx="630">
                  <c:v>47.25</c:v>
                </c:pt>
                <c:pt idx="631">
                  <c:v>47.23</c:v>
                </c:pt>
                <c:pt idx="632">
                  <c:v>47.89</c:v>
                </c:pt>
                <c:pt idx="633">
                  <c:v>47.81</c:v>
                </c:pt>
                <c:pt idx="634">
                  <c:v>47.85</c:v>
                </c:pt>
                <c:pt idx="635">
                  <c:v>47.85</c:v>
                </c:pt>
                <c:pt idx="636">
                  <c:v>47.24</c:v>
                </c:pt>
                <c:pt idx="637">
                  <c:v>44.8</c:v>
                </c:pt>
                <c:pt idx="638">
                  <c:v>44.69</c:v>
                </c:pt>
                <c:pt idx="639">
                  <c:v>44.75</c:v>
                </c:pt>
                <c:pt idx="640">
                  <c:v>44.76</c:v>
                </c:pt>
                <c:pt idx="641">
                  <c:v>44.79</c:v>
                </c:pt>
                <c:pt idx="642">
                  <c:v>44.78</c:v>
                </c:pt>
                <c:pt idx="643">
                  <c:v>44.77</c:v>
                </c:pt>
                <c:pt idx="644">
                  <c:v>44.79</c:v>
                </c:pt>
                <c:pt idx="645">
                  <c:v>43.54</c:v>
                </c:pt>
                <c:pt idx="646">
                  <c:v>43.53</c:v>
                </c:pt>
                <c:pt idx="647">
                  <c:v>43.5</c:v>
                </c:pt>
                <c:pt idx="648">
                  <c:v>43.54</c:v>
                </c:pt>
                <c:pt idx="649">
                  <c:v>43.48</c:v>
                </c:pt>
                <c:pt idx="650">
                  <c:v>43.52</c:v>
                </c:pt>
                <c:pt idx="651">
                  <c:v>43.5</c:v>
                </c:pt>
                <c:pt idx="652">
                  <c:v>43.52</c:v>
                </c:pt>
                <c:pt idx="653">
                  <c:v>43.52</c:v>
                </c:pt>
                <c:pt idx="654">
                  <c:v>44.8</c:v>
                </c:pt>
                <c:pt idx="655">
                  <c:v>44.76</c:v>
                </c:pt>
                <c:pt idx="656">
                  <c:v>44.74</c:v>
                </c:pt>
                <c:pt idx="657">
                  <c:v>44.86</c:v>
                </c:pt>
                <c:pt idx="658">
                  <c:v>44.77</c:v>
                </c:pt>
                <c:pt idx="659">
                  <c:v>42.38</c:v>
                </c:pt>
                <c:pt idx="660">
                  <c:v>41.05</c:v>
                </c:pt>
                <c:pt idx="661">
                  <c:v>41.03</c:v>
                </c:pt>
                <c:pt idx="662">
                  <c:v>41.12</c:v>
                </c:pt>
                <c:pt idx="663">
                  <c:v>42.31</c:v>
                </c:pt>
                <c:pt idx="664">
                  <c:v>41.77</c:v>
                </c:pt>
                <c:pt idx="665">
                  <c:v>41.75</c:v>
                </c:pt>
                <c:pt idx="666">
                  <c:v>41.62</c:v>
                </c:pt>
                <c:pt idx="667">
                  <c:v>41.72</c:v>
                </c:pt>
                <c:pt idx="668">
                  <c:v>43.52</c:v>
                </c:pt>
                <c:pt idx="669">
                  <c:v>44.77</c:v>
                </c:pt>
                <c:pt idx="670">
                  <c:v>44.74</c:v>
                </c:pt>
                <c:pt idx="671">
                  <c:v>44.73</c:v>
                </c:pt>
                <c:pt idx="672">
                  <c:v>42.27</c:v>
                </c:pt>
                <c:pt idx="673">
                  <c:v>42.3</c:v>
                </c:pt>
                <c:pt idx="674">
                  <c:v>41.74</c:v>
                </c:pt>
                <c:pt idx="675">
                  <c:v>40.119999999999997</c:v>
                </c:pt>
                <c:pt idx="676">
                  <c:v>39.74</c:v>
                </c:pt>
                <c:pt idx="677">
                  <c:v>39.700000000000003</c:v>
                </c:pt>
                <c:pt idx="678">
                  <c:v>41</c:v>
                </c:pt>
                <c:pt idx="679">
                  <c:v>39.770000000000003</c:v>
                </c:pt>
                <c:pt idx="680">
                  <c:v>39.78</c:v>
                </c:pt>
                <c:pt idx="681">
                  <c:v>39.65</c:v>
                </c:pt>
                <c:pt idx="682">
                  <c:v>39.75</c:v>
                </c:pt>
                <c:pt idx="683">
                  <c:v>41.04</c:v>
                </c:pt>
                <c:pt idx="684">
                  <c:v>41.71</c:v>
                </c:pt>
                <c:pt idx="685">
                  <c:v>41.59</c:v>
                </c:pt>
                <c:pt idx="686">
                  <c:v>43.49</c:v>
                </c:pt>
                <c:pt idx="687">
                  <c:v>44.65</c:v>
                </c:pt>
                <c:pt idx="688">
                  <c:v>44.66</c:v>
                </c:pt>
                <c:pt idx="689">
                  <c:v>44.74</c:v>
                </c:pt>
                <c:pt idx="690">
                  <c:v>43.46</c:v>
                </c:pt>
                <c:pt idx="691">
                  <c:v>44.8</c:v>
                </c:pt>
                <c:pt idx="692">
                  <c:v>44.56</c:v>
                </c:pt>
                <c:pt idx="693">
                  <c:v>43.5</c:v>
                </c:pt>
                <c:pt idx="694">
                  <c:v>44.71</c:v>
                </c:pt>
                <c:pt idx="695">
                  <c:v>44.679000000000002</c:v>
                </c:pt>
                <c:pt idx="696">
                  <c:v>44.64</c:v>
                </c:pt>
                <c:pt idx="697">
                  <c:v>46.52</c:v>
                </c:pt>
                <c:pt idx="698">
                  <c:v>45.32</c:v>
                </c:pt>
                <c:pt idx="699">
                  <c:v>43.4</c:v>
                </c:pt>
                <c:pt idx="700">
                  <c:v>46.51</c:v>
                </c:pt>
                <c:pt idx="701">
                  <c:v>46.49</c:v>
                </c:pt>
                <c:pt idx="702">
                  <c:v>46.51</c:v>
                </c:pt>
                <c:pt idx="703">
                  <c:v>49.56</c:v>
                </c:pt>
                <c:pt idx="704">
                  <c:v>49.55</c:v>
                </c:pt>
                <c:pt idx="705">
                  <c:v>49.54</c:v>
                </c:pt>
                <c:pt idx="706">
                  <c:v>52.53</c:v>
                </c:pt>
                <c:pt idx="707">
                  <c:v>51.24</c:v>
                </c:pt>
                <c:pt idx="708">
                  <c:v>51.23</c:v>
                </c:pt>
                <c:pt idx="709">
                  <c:v>51.22</c:v>
                </c:pt>
                <c:pt idx="710">
                  <c:v>51.26</c:v>
                </c:pt>
                <c:pt idx="711">
                  <c:v>51.24</c:v>
                </c:pt>
                <c:pt idx="712">
                  <c:v>51.24</c:v>
                </c:pt>
                <c:pt idx="713">
                  <c:v>51.28</c:v>
                </c:pt>
                <c:pt idx="714">
                  <c:v>51.25</c:v>
                </c:pt>
                <c:pt idx="715">
                  <c:v>51.29</c:v>
                </c:pt>
                <c:pt idx="716">
                  <c:v>51.26</c:v>
                </c:pt>
                <c:pt idx="717">
                  <c:v>51.24</c:v>
                </c:pt>
                <c:pt idx="718">
                  <c:v>49.55</c:v>
                </c:pt>
                <c:pt idx="719">
                  <c:v>49.56</c:v>
                </c:pt>
                <c:pt idx="720">
                  <c:v>51.26</c:v>
                </c:pt>
                <c:pt idx="721">
                  <c:v>51.28</c:v>
                </c:pt>
                <c:pt idx="722">
                  <c:v>51.25</c:v>
                </c:pt>
                <c:pt idx="723">
                  <c:v>51.29</c:v>
                </c:pt>
                <c:pt idx="724">
                  <c:v>51.25</c:v>
                </c:pt>
                <c:pt idx="725">
                  <c:v>49.53</c:v>
                </c:pt>
                <c:pt idx="726">
                  <c:v>49.51</c:v>
                </c:pt>
                <c:pt idx="727">
                  <c:v>51.22</c:v>
                </c:pt>
                <c:pt idx="728">
                  <c:v>51.2</c:v>
                </c:pt>
                <c:pt idx="729">
                  <c:v>52.94</c:v>
                </c:pt>
                <c:pt idx="730">
                  <c:v>52.973999999999997</c:v>
                </c:pt>
                <c:pt idx="731">
                  <c:v>52.97</c:v>
                </c:pt>
                <c:pt idx="732">
                  <c:v>52.97</c:v>
                </c:pt>
                <c:pt idx="733">
                  <c:v>52.96</c:v>
                </c:pt>
                <c:pt idx="734">
                  <c:v>52.95</c:v>
                </c:pt>
                <c:pt idx="735">
                  <c:v>52.96</c:v>
                </c:pt>
                <c:pt idx="736">
                  <c:v>52.96</c:v>
                </c:pt>
                <c:pt idx="737">
                  <c:v>52.96</c:v>
                </c:pt>
                <c:pt idx="738">
                  <c:v>52.94</c:v>
                </c:pt>
                <c:pt idx="739">
                  <c:v>52.97</c:v>
                </c:pt>
                <c:pt idx="740">
                  <c:v>52.96</c:v>
                </c:pt>
                <c:pt idx="741">
                  <c:v>52.95</c:v>
                </c:pt>
                <c:pt idx="742">
                  <c:v>52.96</c:v>
                </c:pt>
                <c:pt idx="743">
                  <c:v>52.96</c:v>
                </c:pt>
                <c:pt idx="744">
                  <c:v>54.66</c:v>
                </c:pt>
                <c:pt idx="745">
                  <c:v>54.67</c:v>
                </c:pt>
                <c:pt idx="746">
                  <c:v>53.84</c:v>
                </c:pt>
                <c:pt idx="747">
                  <c:v>53.85</c:v>
                </c:pt>
                <c:pt idx="748">
                  <c:v>53.82</c:v>
                </c:pt>
                <c:pt idx="749">
                  <c:v>54.7</c:v>
                </c:pt>
                <c:pt idx="750">
                  <c:v>54.71</c:v>
                </c:pt>
                <c:pt idx="751">
                  <c:v>54.65</c:v>
                </c:pt>
                <c:pt idx="752">
                  <c:v>54.7</c:v>
                </c:pt>
                <c:pt idx="753">
                  <c:v>54.31</c:v>
                </c:pt>
                <c:pt idx="754">
                  <c:v>53.64</c:v>
                </c:pt>
                <c:pt idx="755">
                  <c:v>53.82</c:v>
                </c:pt>
                <c:pt idx="756">
                  <c:v>53.6</c:v>
                </c:pt>
                <c:pt idx="757">
                  <c:v>53.52</c:v>
                </c:pt>
                <c:pt idx="758">
                  <c:v>53.65</c:v>
                </c:pt>
                <c:pt idx="759">
                  <c:v>53.73</c:v>
                </c:pt>
                <c:pt idx="760">
                  <c:v>54.19</c:v>
                </c:pt>
                <c:pt idx="761">
                  <c:v>54.23</c:v>
                </c:pt>
                <c:pt idx="762">
                  <c:v>54.04</c:v>
                </c:pt>
                <c:pt idx="763">
                  <c:v>53.96</c:v>
                </c:pt>
                <c:pt idx="764">
                  <c:v>55.08</c:v>
                </c:pt>
                <c:pt idx="765">
                  <c:v>55.37</c:v>
                </c:pt>
                <c:pt idx="766">
                  <c:v>55.56</c:v>
                </c:pt>
                <c:pt idx="767">
                  <c:v>55.76</c:v>
                </c:pt>
                <c:pt idx="768">
                  <c:v>55.71</c:v>
                </c:pt>
                <c:pt idx="769">
                  <c:v>57.87</c:v>
                </c:pt>
                <c:pt idx="770">
                  <c:v>58.92</c:v>
                </c:pt>
                <c:pt idx="771">
                  <c:v>60.37</c:v>
                </c:pt>
                <c:pt idx="772">
                  <c:v>60.58</c:v>
                </c:pt>
                <c:pt idx="773">
                  <c:v>61.2</c:v>
                </c:pt>
                <c:pt idx="774">
                  <c:v>61.21</c:v>
                </c:pt>
                <c:pt idx="775">
                  <c:v>63.09</c:v>
                </c:pt>
                <c:pt idx="776">
                  <c:v>63.16</c:v>
                </c:pt>
                <c:pt idx="777">
                  <c:v>63.08</c:v>
                </c:pt>
                <c:pt idx="778">
                  <c:v>63.41</c:v>
                </c:pt>
                <c:pt idx="779">
                  <c:v>60.07</c:v>
                </c:pt>
                <c:pt idx="780">
                  <c:v>60.58</c:v>
                </c:pt>
                <c:pt idx="781">
                  <c:v>61.05</c:v>
                </c:pt>
                <c:pt idx="782">
                  <c:v>62.46</c:v>
                </c:pt>
                <c:pt idx="783">
                  <c:v>61.31</c:v>
                </c:pt>
                <c:pt idx="784">
                  <c:v>62.8</c:v>
                </c:pt>
                <c:pt idx="785">
                  <c:v>62.76</c:v>
                </c:pt>
                <c:pt idx="786">
                  <c:v>61.23</c:v>
                </c:pt>
                <c:pt idx="787">
                  <c:v>63.13</c:v>
                </c:pt>
                <c:pt idx="788">
                  <c:v>60.23</c:v>
                </c:pt>
                <c:pt idx="789">
                  <c:v>58.68</c:v>
                </c:pt>
                <c:pt idx="790">
                  <c:v>58.37</c:v>
                </c:pt>
                <c:pt idx="791">
                  <c:v>58.48</c:v>
                </c:pt>
                <c:pt idx="792">
                  <c:v>58.42</c:v>
                </c:pt>
                <c:pt idx="793">
                  <c:v>57.04</c:v>
                </c:pt>
                <c:pt idx="794">
                  <c:v>57.3</c:v>
                </c:pt>
                <c:pt idx="795">
                  <c:v>58.43</c:v>
                </c:pt>
                <c:pt idx="796">
                  <c:v>58.58</c:v>
                </c:pt>
                <c:pt idx="797">
                  <c:v>58.9</c:v>
                </c:pt>
                <c:pt idx="798">
                  <c:v>58.99</c:v>
                </c:pt>
                <c:pt idx="799">
                  <c:v>59.11</c:v>
                </c:pt>
                <c:pt idx="800">
                  <c:v>58.63</c:v>
                </c:pt>
                <c:pt idx="801">
                  <c:v>58.92</c:v>
                </c:pt>
                <c:pt idx="802">
                  <c:v>58.92</c:v>
                </c:pt>
                <c:pt idx="803">
                  <c:v>56.85</c:v>
                </c:pt>
                <c:pt idx="804">
                  <c:v>58.63</c:v>
                </c:pt>
                <c:pt idx="805">
                  <c:v>60.8</c:v>
                </c:pt>
                <c:pt idx="806">
                  <c:v>59.28</c:v>
                </c:pt>
                <c:pt idx="807">
                  <c:v>58.91</c:v>
                </c:pt>
                <c:pt idx="808">
                  <c:v>58.65</c:v>
                </c:pt>
                <c:pt idx="809">
                  <c:v>59.12</c:v>
                </c:pt>
                <c:pt idx="810">
                  <c:v>60.08</c:v>
                </c:pt>
                <c:pt idx="811">
                  <c:v>60.13</c:v>
                </c:pt>
                <c:pt idx="812">
                  <c:v>59.92</c:v>
                </c:pt>
                <c:pt idx="813">
                  <c:v>59.93</c:v>
                </c:pt>
                <c:pt idx="814">
                  <c:v>60.91</c:v>
                </c:pt>
                <c:pt idx="815">
                  <c:v>59.84</c:v>
                </c:pt>
                <c:pt idx="816">
                  <c:v>59.24</c:v>
                </c:pt>
                <c:pt idx="817">
                  <c:v>59.51</c:v>
                </c:pt>
                <c:pt idx="818">
                  <c:v>59.59</c:v>
                </c:pt>
                <c:pt idx="819">
                  <c:v>59.54</c:v>
                </c:pt>
                <c:pt idx="820">
                  <c:v>60.5</c:v>
                </c:pt>
                <c:pt idx="821">
                  <c:v>60.49</c:v>
                </c:pt>
                <c:pt idx="822">
                  <c:v>60.96</c:v>
                </c:pt>
                <c:pt idx="823">
                  <c:v>61.48</c:v>
                </c:pt>
                <c:pt idx="824">
                  <c:v>62.13</c:v>
                </c:pt>
                <c:pt idx="825">
                  <c:v>63.33</c:v>
                </c:pt>
                <c:pt idx="826">
                  <c:v>63.67</c:v>
                </c:pt>
                <c:pt idx="827">
                  <c:v>62.9</c:v>
                </c:pt>
                <c:pt idx="828">
                  <c:v>62.69</c:v>
                </c:pt>
                <c:pt idx="829">
                  <c:v>62.99</c:v>
                </c:pt>
                <c:pt idx="830">
                  <c:v>62.88</c:v>
                </c:pt>
                <c:pt idx="831">
                  <c:v>63.23</c:v>
                </c:pt>
                <c:pt idx="832">
                  <c:v>62.6</c:v>
                </c:pt>
                <c:pt idx="833">
                  <c:v>61.61</c:v>
                </c:pt>
                <c:pt idx="834">
                  <c:v>62.52</c:v>
                </c:pt>
                <c:pt idx="835">
                  <c:v>62.49</c:v>
                </c:pt>
                <c:pt idx="836">
                  <c:v>62.74</c:v>
                </c:pt>
                <c:pt idx="837">
                  <c:v>64.290000000000006</c:v>
                </c:pt>
                <c:pt idx="838">
                  <c:v>64.17</c:v>
                </c:pt>
                <c:pt idx="839">
                  <c:v>64.8</c:v>
                </c:pt>
                <c:pt idx="840">
                  <c:v>66.58</c:v>
                </c:pt>
                <c:pt idx="841">
                  <c:v>67.039000000000001</c:v>
                </c:pt>
                <c:pt idx="842">
                  <c:v>67.31</c:v>
                </c:pt>
                <c:pt idx="843">
                  <c:v>67.150000000000006</c:v>
                </c:pt>
                <c:pt idx="844">
                  <c:v>67.13</c:v>
                </c:pt>
                <c:pt idx="845">
                  <c:v>66.87</c:v>
                </c:pt>
                <c:pt idx="846">
                  <c:v>64.849999999999994</c:v>
                </c:pt>
                <c:pt idx="847">
                  <c:v>66.430000000000007</c:v>
                </c:pt>
                <c:pt idx="848">
                  <c:v>69.760000000000005</c:v>
                </c:pt>
                <c:pt idx="849">
                  <c:v>71.290000000000006</c:v>
                </c:pt>
                <c:pt idx="850">
                  <c:v>71.55</c:v>
                </c:pt>
                <c:pt idx="851">
                  <c:v>73.2</c:v>
                </c:pt>
                <c:pt idx="852">
                  <c:v>74.16</c:v>
                </c:pt>
                <c:pt idx="853">
                  <c:v>74.150000000000006</c:v>
                </c:pt>
                <c:pt idx="854">
                  <c:v>73.298000000000002</c:v>
                </c:pt>
                <c:pt idx="855">
                  <c:v>71.91</c:v>
                </c:pt>
                <c:pt idx="856">
                  <c:v>73.23</c:v>
                </c:pt>
                <c:pt idx="857">
                  <c:v>71.66</c:v>
                </c:pt>
                <c:pt idx="858">
                  <c:v>70.53</c:v>
                </c:pt>
                <c:pt idx="859">
                  <c:v>70.38</c:v>
                </c:pt>
                <c:pt idx="860">
                  <c:v>70.66</c:v>
                </c:pt>
                <c:pt idx="861">
                  <c:v>71.8</c:v>
                </c:pt>
                <c:pt idx="862">
                  <c:v>71.64</c:v>
                </c:pt>
                <c:pt idx="863">
                  <c:v>73.239999999999995</c:v>
                </c:pt>
                <c:pt idx="864">
                  <c:v>75.180000000000007</c:v>
                </c:pt>
                <c:pt idx="865">
                  <c:v>75.319999999999993</c:v>
                </c:pt>
                <c:pt idx="866">
                  <c:v>75.087999999999994</c:v>
                </c:pt>
                <c:pt idx="867">
                  <c:v>75.09</c:v>
                </c:pt>
                <c:pt idx="868">
                  <c:v>73.19</c:v>
                </c:pt>
                <c:pt idx="869">
                  <c:v>72.72</c:v>
                </c:pt>
                <c:pt idx="870">
                  <c:v>74.36</c:v>
                </c:pt>
                <c:pt idx="871">
                  <c:v>74.14</c:v>
                </c:pt>
                <c:pt idx="872">
                  <c:v>74.05</c:v>
                </c:pt>
                <c:pt idx="873">
                  <c:v>73.260000000000005</c:v>
                </c:pt>
                <c:pt idx="874">
                  <c:v>72.3</c:v>
                </c:pt>
                <c:pt idx="875">
                  <c:v>74.81</c:v>
                </c:pt>
                <c:pt idx="876">
                  <c:v>71.540000000000006</c:v>
                </c:pt>
                <c:pt idx="877">
                  <c:v>71.37</c:v>
                </c:pt>
                <c:pt idx="878">
                  <c:v>70.5</c:v>
                </c:pt>
                <c:pt idx="879">
                  <c:v>68.62</c:v>
                </c:pt>
                <c:pt idx="880">
                  <c:v>66.44</c:v>
                </c:pt>
                <c:pt idx="881">
                  <c:v>69.02</c:v>
                </c:pt>
                <c:pt idx="882">
                  <c:v>70.799000000000007</c:v>
                </c:pt>
                <c:pt idx="883">
                  <c:v>77.27</c:v>
                </c:pt>
                <c:pt idx="884">
                  <c:v>77.52</c:v>
                </c:pt>
                <c:pt idx="885">
                  <c:v>77.78</c:v>
                </c:pt>
                <c:pt idx="886">
                  <c:v>77.430000000000007</c:v>
                </c:pt>
                <c:pt idx="887">
                  <c:v>77.23</c:v>
                </c:pt>
                <c:pt idx="888">
                  <c:v>80.41</c:v>
                </c:pt>
                <c:pt idx="889">
                  <c:v>84.79</c:v>
                </c:pt>
                <c:pt idx="890">
                  <c:v>89.04</c:v>
                </c:pt>
                <c:pt idx="891">
                  <c:v>89.04</c:v>
                </c:pt>
                <c:pt idx="892">
                  <c:v>88.82</c:v>
                </c:pt>
                <c:pt idx="893">
                  <c:v>88.15</c:v>
                </c:pt>
                <c:pt idx="894">
                  <c:v>88.69</c:v>
                </c:pt>
                <c:pt idx="895">
                  <c:v>96.22</c:v>
                </c:pt>
                <c:pt idx="896">
                  <c:v>101.82</c:v>
                </c:pt>
                <c:pt idx="897">
                  <c:v>101.47</c:v>
                </c:pt>
                <c:pt idx="898">
                  <c:v>101.87</c:v>
                </c:pt>
                <c:pt idx="899">
                  <c:v>104.88</c:v>
                </c:pt>
                <c:pt idx="900">
                  <c:v>106.66</c:v>
                </c:pt>
                <c:pt idx="901">
                  <c:v>109.97</c:v>
                </c:pt>
                <c:pt idx="902">
                  <c:v>109.97</c:v>
                </c:pt>
                <c:pt idx="903">
                  <c:v>109.57</c:v>
                </c:pt>
                <c:pt idx="904">
                  <c:v>109.83</c:v>
                </c:pt>
                <c:pt idx="905">
                  <c:v>106.46</c:v>
                </c:pt>
                <c:pt idx="906">
                  <c:v>105.8</c:v>
                </c:pt>
                <c:pt idx="907">
                  <c:v>105.89</c:v>
                </c:pt>
                <c:pt idx="908">
                  <c:v>106.28</c:v>
                </c:pt>
                <c:pt idx="909">
                  <c:v>108.47</c:v>
                </c:pt>
                <c:pt idx="910">
                  <c:v>109.96</c:v>
                </c:pt>
                <c:pt idx="911">
                  <c:v>113.77</c:v>
                </c:pt>
                <c:pt idx="912">
                  <c:v>115.73</c:v>
                </c:pt>
                <c:pt idx="913">
                  <c:v>121.14</c:v>
                </c:pt>
                <c:pt idx="914">
                  <c:v>121.23</c:v>
                </c:pt>
                <c:pt idx="915">
                  <c:v>117.18</c:v>
                </c:pt>
                <c:pt idx="916">
                  <c:v>114.13</c:v>
                </c:pt>
                <c:pt idx="917">
                  <c:v>113.31</c:v>
                </c:pt>
                <c:pt idx="918">
                  <c:v>113.37</c:v>
                </c:pt>
                <c:pt idx="919">
                  <c:v>107.44</c:v>
                </c:pt>
                <c:pt idx="920">
                  <c:v>101.45</c:v>
                </c:pt>
                <c:pt idx="921">
                  <c:v>101.85</c:v>
                </c:pt>
                <c:pt idx="922">
                  <c:v>102.07</c:v>
                </c:pt>
                <c:pt idx="923">
                  <c:v>103.02</c:v>
                </c:pt>
                <c:pt idx="924">
                  <c:v>101.02</c:v>
                </c:pt>
                <c:pt idx="925">
                  <c:v>101.52</c:v>
                </c:pt>
                <c:pt idx="926">
                  <c:v>101.93</c:v>
                </c:pt>
                <c:pt idx="927">
                  <c:v>98.89</c:v>
                </c:pt>
                <c:pt idx="928">
                  <c:v>99.32</c:v>
                </c:pt>
                <c:pt idx="929">
                  <c:v>98.31</c:v>
                </c:pt>
                <c:pt idx="930">
                  <c:v>95.22</c:v>
                </c:pt>
                <c:pt idx="931">
                  <c:v>87.81</c:v>
                </c:pt>
                <c:pt idx="932">
                  <c:v>83.4</c:v>
                </c:pt>
                <c:pt idx="933">
                  <c:v>95.65</c:v>
                </c:pt>
                <c:pt idx="934">
                  <c:v>105.38</c:v>
                </c:pt>
                <c:pt idx="935">
                  <c:v>114.85</c:v>
                </c:pt>
                <c:pt idx="936">
                  <c:v>113.05</c:v>
                </c:pt>
                <c:pt idx="937">
                  <c:v>112.19</c:v>
                </c:pt>
                <c:pt idx="938">
                  <c:v>137.36000000000001</c:v>
                </c:pt>
                <c:pt idx="939">
                  <c:v>133.5</c:v>
                </c:pt>
                <c:pt idx="940">
                  <c:v>118.95</c:v>
                </c:pt>
                <c:pt idx="941">
                  <c:v>101.33</c:v>
                </c:pt>
                <c:pt idx="942">
                  <c:v>97.95</c:v>
                </c:pt>
                <c:pt idx="943">
                  <c:v>81.489999999999995</c:v>
                </c:pt>
                <c:pt idx="944">
                  <c:v>83.01</c:v>
                </c:pt>
                <c:pt idx="945">
                  <c:v>62.7</c:v>
                </c:pt>
                <c:pt idx="946">
                  <c:v>62.7</c:v>
                </c:pt>
                <c:pt idx="947">
                  <c:v>57.22</c:v>
                </c:pt>
                <c:pt idx="948">
                  <c:v>55.74</c:v>
                </c:pt>
                <c:pt idx="949">
                  <c:v>55.96</c:v>
                </c:pt>
                <c:pt idx="950">
                  <c:v>57.39</c:v>
                </c:pt>
                <c:pt idx="951">
                  <c:v>56.56</c:v>
                </c:pt>
                <c:pt idx="952">
                  <c:v>51.39</c:v>
                </c:pt>
                <c:pt idx="953">
                  <c:v>48.82</c:v>
                </c:pt>
                <c:pt idx="954">
                  <c:v>46.51</c:v>
                </c:pt>
                <c:pt idx="955">
                  <c:v>45.36</c:v>
                </c:pt>
                <c:pt idx="956">
                  <c:v>44.52</c:v>
                </c:pt>
                <c:pt idx="957">
                  <c:v>44.51</c:v>
                </c:pt>
                <c:pt idx="958">
                  <c:v>44.51</c:v>
                </c:pt>
                <c:pt idx="959">
                  <c:v>44.54</c:v>
                </c:pt>
                <c:pt idx="960">
                  <c:v>44.37</c:v>
                </c:pt>
                <c:pt idx="961">
                  <c:v>44.61</c:v>
                </c:pt>
                <c:pt idx="962">
                  <c:v>44.72</c:v>
                </c:pt>
                <c:pt idx="963">
                  <c:v>44.56</c:v>
                </c:pt>
                <c:pt idx="964">
                  <c:v>45.18</c:v>
                </c:pt>
                <c:pt idx="965">
                  <c:v>47.05</c:v>
                </c:pt>
                <c:pt idx="966">
                  <c:v>47.31</c:v>
                </c:pt>
                <c:pt idx="967">
                  <c:v>47.18</c:v>
                </c:pt>
                <c:pt idx="968">
                  <c:v>47.23</c:v>
                </c:pt>
                <c:pt idx="969">
                  <c:v>47.57</c:v>
                </c:pt>
                <c:pt idx="970">
                  <c:v>48.12</c:v>
                </c:pt>
                <c:pt idx="971">
                  <c:v>48.17</c:v>
                </c:pt>
                <c:pt idx="972">
                  <c:v>48.52</c:v>
                </c:pt>
                <c:pt idx="973">
                  <c:v>48.37</c:v>
                </c:pt>
                <c:pt idx="974">
                  <c:v>49.61</c:v>
                </c:pt>
                <c:pt idx="975">
                  <c:v>50.25</c:v>
                </c:pt>
                <c:pt idx="976">
                  <c:v>50.73</c:v>
                </c:pt>
                <c:pt idx="977">
                  <c:v>50.56</c:v>
                </c:pt>
                <c:pt idx="978">
                  <c:v>50.87</c:v>
                </c:pt>
                <c:pt idx="979">
                  <c:v>50.7</c:v>
                </c:pt>
                <c:pt idx="980">
                  <c:v>50.67</c:v>
                </c:pt>
                <c:pt idx="981">
                  <c:v>50.62</c:v>
                </c:pt>
                <c:pt idx="982">
                  <c:v>50.85</c:v>
                </c:pt>
                <c:pt idx="983">
                  <c:v>50.8</c:v>
                </c:pt>
                <c:pt idx="984">
                  <c:v>50.52</c:v>
                </c:pt>
                <c:pt idx="985">
                  <c:v>50.54</c:v>
                </c:pt>
                <c:pt idx="986">
                  <c:v>50.29</c:v>
                </c:pt>
                <c:pt idx="987">
                  <c:v>50.61</c:v>
                </c:pt>
                <c:pt idx="988">
                  <c:v>50.76</c:v>
                </c:pt>
                <c:pt idx="989">
                  <c:v>50.72</c:v>
                </c:pt>
                <c:pt idx="990">
                  <c:v>50.88</c:v>
                </c:pt>
                <c:pt idx="991">
                  <c:v>50.97</c:v>
                </c:pt>
                <c:pt idx="992">
                  <c:v>51.27</c:v>
                </c:pt>
                <c:pt idx="993">
                  <c:v>51.02</c:v>
                </c:pt>
                <c:pt idx="994">
                  <c:v>50.74</c:v>
                </c:pt>
                <c:pt idx="995">
                  <c:v>50.76</c:v>
                </c:pt>
                <c:pt idx="996">
                  <c:v>50.86</c:v>
                </c:pt>
                <c:pt idx="997">
                  <c:v>50.85</c:v>
                </c:pt>
                <c:pt idx="998">
                  <c:v>50.85</c:v>
                </c:pt>
                <c:pt idx="999">
                  <c:v>50.84</c:v>
                </c:pt>
                <c:pt idx="1000">
                  <c:v>50.82</c:v>
                </c:pt>
                <c:pt idx="1001">
                  <c:v>50.76</c:v>
                </c:pt>
                <c:pt idx="1002">
                  <c:v>50.73</c:v>
                </c:pt>
                <c:pt idx="1003">
                  <c:v>50.74</c:v>
                </c:pt>
                <c:pt idx="1004">
                  <c:v>50.81</c:v>
                </c:pt>
                <c:pt idx="1005">
                  <c:v>50.98</c:v>
                </c:pt>
                <c:pt idx="1006">
                  <c:v>50.78</c:v>
                </c:pt>
                <c:pt idx="1007">
                  <c:v>50.83</c:v>
                </c:pt>
                <c:pt idx="1008">
                  <c:v>50.96</c:v>
                </c:pt>
                <c:pt idx="1009">
                  <c:v>50.33</c:v>
                </c:pt>
                <c:pt idx="1010">
                  <c:v>50.47</c:v>
                </c:pt>
                <c:pt idx="1011">
                  <c:v>51.9</c:v>
                </c:pt>
                <c:pt idx="1012">
                  <c:v>51.62</c:v>
                </c:pt>
                <c:pt idx="1013">
                  <c:v>50.44</c:v>
                </c:pt>
                <c:pt idx="1014">
                  <c:v>50.62</c:v>
                </c:pt>
                <c:pt idx="1015">
                  <c:v>50.13</c:v>
                </c:pt>
                <c:pt idx="1016">
                  <c:v>50.01</c:v>
                </c:pt>
                <c:pt idx="1017">
                  <c:v>50.02</c:v>
                </c:pt>
                <c:pt idx="1018">
                  <c:v>49.27</c:v>
                </c:pt>
                <c:pt idx="1019">
                  <c:v>49.25</c:v>
                </c:pt>
                <c:pt idx="1020">
                  <c:v>48.87</c:v>
                </c:pt>
                <c:pt idx="1021">
                  <c:v>48.7</c:v>
                </c:pt>
                <c:pt idx="1022">
                  <c:v>48.55</c:v>
                </c:pt>
                <c:pt idx="1023">
                  <c:v>48.61</c:v>
                </c:pt>
                <c:pt idx="1024">
                  <c:v>48.2</c:v>
                </c:pt>
                <c:pt idx="1025">
                  <c:v>47.87</c:v>
                </c:pt>
                <c:pt idx="1026">
                  <c:v>48.01</c:v>
                </c:pt>
                <c:pt idx="1027">
                  <c:v>48.39</c:v>
                </c:pt>
                <c:pt idx="1028">
                  <c:v>47.42</c:v>
                </c:pt>
                <c:pt idx="1029">
                  <c:v>45.15</c:v>
                </c:pt>
                <c:pt idx="1030">
                  <c:v>45.33</c:v>
                </c:pt>
                <c:pt idx="1031">
                  <c:v>45</c:v>
                </c:pt>
                <c:pt idx="1032">
                  <c:v>44.83</c:v>
                </c:pt>
                <c:pt idx="1033">
                  <c:v>45.23</c:v>
                </c:pt>
                <c:pt idx="1034">
                  <c:v>45</c:v>
                </c:pt>
                <c:pt idx="1035">
                  <c:v>45.16</c:v>
                </c:pt>
                <c:pt idx="1036">
                  <c:v>45.28</c:v>
                </c:pt>
                <c:pt idx="1037">
                  <c:v>45.52</c:v>
                </c:pt>
                <c:pt idx="1038">
                  <c:v>45.62</c:v>
                </c:pt>
                <c:pt idx="1039">
                  <c:v>45.63</c:v>
                </c:pt>
                <c:pt idx="1040">
                  <c:v>45.55</c:v>
                </c:pt>
                <c:pt idx="1041">
                  <c:v>45.51</c:v>
                </c:pt>
                <c:pt idx="1042">
                  <c:v>46.75</c:v>
                </c:pt>
                <c:pt idx="1043">
                  <c:v>47.61</c:v>
                </c:pt>
                <c:pt idx="1044">
                  <c:v>47.37</c:v>
                </c:pt>
                <c:pt idx="1045">
                  <c:v>47.44</c:v>
                </c:pt>
                <c:pt idx="1046">
                  <c:v>47.58</c:v>
                </c:pt>
                <c:pt idx="1047">
                  <c:v>47.53</c:v>
                </c:pt>
                <c:pt idx="1048">
                  <c:v>47.49</c:v>
                </c:pt>
                <c:pt idx="1049">
                  <c:v>47.49</c:v>
                </c:pt>
                <c:pt idx="1050">
                  <c:v>48.62</c:v>
                </c:pt>
                <c:pt idx="1051">
                  <c:v>48.55</c:v>
                </c:pt>
                <c:pt idx="1052">
                  <c:v>50.53</c:v>
                </c:pt>
                <c:pt idx="1053">
                  <c:v>50.71</c:v>
                </c:pt>
                <c:pt idx="1054">
                  <c:v>50.75</c:v>
                </c:pt>
                <c:pt idx="1055">
                  <c:v>50.76</c:v>
                </c:pt>
                <c:pt idx="1056">
                  <c:v>51.03</c:v>
                </c:pt>
                <c:pt idx="1057">
                  <c:v>51.04</c:v>
                </c:pt>
                <c:pt idx="1058">
                  <c:v>49.95</c:v>
                </c:pt>
                <c:pt idx="1059">
                  <c:v>51.39</c:v>
                </c:pt>
                <c:pt idx="1060">
                  <c:v>51.56</c:v>
                </c:pt>
                <c:pt idx="1061">
                  <c:v>51.82</c:v>
                </c:pt>
                <c:pt idx="1062">
                  <c:v>53.46</c:v>
                </c:pt>
                <c:pt idx="1063">
                  <c:v>53.5</c:v>
                </c:pt>
                <c:pt idx="1064">
                  <c:v>53.47</c:v>
                </c:pt>
                <c:pt idx="1065">
                  <c:v>53.55</c:v>
                </c:pt>
                <c:pt idx="1066">
                  <c:v>52.43</c:v>
                </c:pt>
                <c:pt idx="1067">
                  <c:v>50.94</c:v>
                </c:pt>
                <c:pt idx="1068">
                  <c:v>51.08</c:v>
                </c:pt>
                <c:pt idx="1069">
                  <c:v>51.03</c:v>
                </c:pt>
                <c:pt idx="1070">
                  <c:v>50.45</c:v>
                </c:pt>
                <c:pt idx="1071">
                  <c:v>50.34</c:v>
                </c:pt>
                <c:pt idx="1072">
                  <c:v>50.46</c:v>
                </c:pt>
                <c:pt idx="1073">
                  <c:v>51.82</c:v>
                </c:pt>
                <c:pt idx="1074">
                  <c:v>51.72</c:v>
                </c:pt>
                <c:pt idx="1075">
                  <c:v>52.44</c:v>
                </c:pt>
                <c:pt idx="1076">
                  <c:v>51.62</c:v>
                </c:pt>
                <c:pt idx="1077">
                  <c:v>50.78</c:v>
                </c:pt>
                <c:pt idx="1078">
                  <c:v>50.82</c:v>
                </c:pt>
                <c:pt idx="1079">
                  <c:v>51.45</c:v>
                </c:pt>
                <c:pt idx="1080">
                  <c:v>51.06</c:v>
                </c:pt>
                <c:pt idx="1081">
                  <c:v>51.2</c:v>
                </c:pt>
                <c:pt idx="1082">
                  <c:v>50.87</c:v>
                </c:pt>
                <c:pt idx="1083">
                  <c:v>51.41</c:v>
                </c:pt>
                <c:pt idx="1084">
                  <c:v>52.81</c:v>
                </c:pt>
                <c:pt idx="1085">
                  <c:v>54.02</c:v>
                </c:pt>
                <c:pt idx="1086">
                  <c:v>54.06</c:v>
                </c:pt>
                <c:pt idx="1087">
                  <c:v>54.02</c:v>
                </c:pt>
                <c:pt idx="1088">
                  <c:v>54.01</c:v>
                </c:pt>
                <c:pt idx="1089">
                  <c:v>54.4</c:v>
                </c:pt>
                <c:pt idx="1090">
                  <c:v>54.34</c:v>
                </c:pt>
                <c:pt idx="1091">
                  <c:v>55.41</c:v>
                </c:pt>
                <c:pt idx="1092">
                  <c:v>55.45</c:v>
                </c:pt>
                <c:pt idx="1093">
                  <c:v>55.08</c:v>
                </c:pt>
                <c:pt idx="1094">
                  <c:v>54.67</c:v>
                </c:pt>
                <c:pt idx="1095">
                  <c:v>55.09</c:v>
                </c:pt>
                <c:pt idx="1096">
                  <c:v>54.68</c:v>
                </c:pt>
                <c:pt idx="1097">
                  <c:v>53.83</c:v>
                </c:pt>
                <c:pt idx="1098">
                  <c:v>53.5</c:v>
                </c:pt>
                <c:pt idx="1099">
                  <c:v>53.14</c:v>
                </c:pt>
                <c:pt idx="1100">
                  <c:v>54.25</c:v>
                </c:pt>
                <c:pt idx="1101">
                  <c:v>53.68</c:v>
                </c:pt>
                <c:pt idx="1102">
                  <c:v>53.36</c:v>
                </c:pt>
                <c:pt idx="1103">
                  <c:v>53.67</c:v>
                </c:pt>
                <c:pt idx="1104">
                  <c:v>53.33</c:v>
                </c:pt>
                <c:pt idx="1105">
                  <c:v>51.92</c:v>
                </c:pt>
                <c:pt idx="1106">
                  <c:v>51.75</c:v>
                </c:pt>
                <c:pt idx="1107">
                  <c:v>51.56</c:v>
                </c:pt>
                <c:pt idx="1108">
                  <c:v>51.76</c:v>
                </c:pt>
                <c:pt idx="1109">
                  <c:v>51.91</c:v>
                </c:pt>
                <c:pt idx="1110">
                  <c:v>52.29</c:v>
                </c:pt>
                <c:pt idx="1111">
                  <c:v>52.28</c:v>
                </c:pt>
                <c:pt idx="1112">
                  <c:v>52.31</c:v>
                </c:pt>
                <c:pt idx="1113">
                  <c:v>52.48</c:v>
                </c:pt>
                <c:pt idx="1114">
                  <c:v>52.1</c:v>
                </c:pt>
                <c:pt idx="1115">
                  <c:v>52.46</c:v>
                </c:pt>
                <c:pt idx="1116">
                  <c:v>52.8</c:v>
                </c:pt>
                <c:pt idx="1117">
                  <c:v>51.9</c:v>
                </c:pt>
                <c:pt idx="1118">
                  <c:v>51.94</c:v>
                </c:pt>
                <c:pt idx="1119">
                  <c:v>52.26</c:v>
                </c:pt>
                <c:pt idx="1120">
                  <c:v>52.08</c:v>
                </c:pt>
                <c:pt idx="1121">
                  <c:v>51.86</c:v>
                </c:pt>
                <c:pt idx="1122">
                  <c:v>50.15</c:v>
                </c:pt>
                <c:pt idx="1123">
                  <c:v>49.82</c:v>
                </c:pt>
                <c:pt idx="1124">
                  <c:v>50.54</c:v>
                </c:pt>
                <c:pt idx="1125">
                  <c:v>51.89</c:v>
                </c:pt>
                <c:pt idx="1126">
                  <c:v>52.98</c:v>
                </c:pt>
                <c:pt idx="1127">
                  <c:v>53.32</c:v>
                </c:pt>
                <c:pt idx="1128">
                  <c:v>52.95</c:v>
                </c:pt>
                <c:pt idx="1129">
                  <c:v>53.34</c:v>
                </c:pt>
                <c:pt idx="1130">
                  <c:v>52.97</c:v>
                </c:pt>
                <c:pt idx="1131">
                  <c:v>52.89</c:v>
                </c:pt>
                <c:pt idx="1132">
                  <c:v>53.72</c:v>
                </c:pt>
                <c:pt idx="1133">
                  <c:v>57.53</c:v>
                </c:pt>
                <c:pt idx="1134">
                  <c:v>54.45</c:v>
                </c:pt>
                <c:pt idx="1135">
                  <c:v>51.66</c:v>
                </c:pt>
                <c:pt idx="1136">
                  <c:v>51.68</c:v>
                </c:pt>
                <c:pt idx="1137">
                  <c:v>53.07</c:v>
                </c:pt>
                <c:pt idx="1138">
                  <c:v>55.78</c:v>
                </c:pt>
                <c:pt idx="1139">
                  <c:v>59.88</c:v>
                </c:pt>
                <c:pt idx="1140">
                  <c:v>60.03</c:v>
                </c:pt>
                <c:pt idx="1141">
                  <c:v>61.09</c:v>
                </c:pt>
                <c:pt idx="1142">
                  <c:v>62.77</c:v>
                </c:pt>
                <c:pt idx="1143">
                  <c:v>62.77</c:v>
                </c:pt>
                <c:pt idx="1144">
                  <c:v>63.61</c:v>
                </c:pt>
                <c:pt idx="1145">
                  <c:v>63.62</c:v>
                </c:pt>
                <c:pt idx="1146">
                  <c:v>63.97</c:v>
                </c:pt>
                <c:pt idx="1147">
                  <c:v>63.96</c:v>
                </c:pt>
                <c:pt idx="1148">
                  <c:v>63.96</c:v>
                </c:pt>
                <c:pt idx="1149">
                  <c:v>64.290000000000006</c:v>
                </c:pt>
                <c:pt idx="1150">
                  <c:v>63.96</c:v>
                </c:pt>
                <c:pt idx="1151">
                  <c:v>63.96</c:v>
                </c:pt>
                <c:pt idx="1152">
                  <c:v>64.650000000000006</c:v>
                </c:pt>
                <c:pt idx="1153">
                  <c:v>63.97</c:v>
                </c:pt>
                <c:pt idx="1154">
                  <c:v>63.96</c:v>
                </c:pt>
                <c:pt idx="1155">
                  <c:v>64.3</c:v>
                </c:pt>
                <c:pt idx="1156">
                  <c:v>63.97</c:v>
                </c:pt>
                <c:pt idx="1157">
                  <c:v>64.64</c:v>
                </c:pt>
                <c:pt idx="1158">
                  <c:v>63.97</c:v>
                </c:pt>
                <c:pt idx="1159">
                  <c:v>64.650000000000006</c:v>
                </c:pt>
                <c:pt idx="1160">
                  <c:v>64.67</c:v>
                </c:pt>
                <c:pt idx="1161">
                  <c:v>63.98</c:v>
                </c:pt>
                <c:pt idx="1162">
                  <c:v>63.98</c:v>
                </c:pt>
                <c:pt idx="1163">
                  <c:v>63.97</c:v>
                </c:pt>
                <c:pt idx="1164">
                  <c:v>63.98</c:v>
                </c:pt>
                <c:pt idx="1165">
                  <c:v>63.98</c:v>
                </c:pt>
                <c:pt idx="1166">
                  <c:v>63.98</c:v>
                </c:pt>
                <c:pt idx="1167">
                  <c:v>63.97</c:v>
                </c:pt>
                <c:pt idx="1168">
                  <c:v>63.99</c:v>
                </c:pt>
                <c:pt idx="1169">
                  <c:v>63.98</c:v>
                </c:pt>
                <c:pt idx="1170">
                  <c:v>66.150000000000006</c:v>
                </c:pt>
                <c:pt idx="1171">
                  <c:v>66.97</c:v>
                </c:pt>
                <c:pt idx="1172">
                  <c:v>67.91</c:v>
                </c:pt>
                <c:pt idx="1173">
                  <c:v>67.42</c:v>
                </c:pt>
                <c:pt idx="1174">
                  <c:v>66.709999999999994</c:v>
                </c:pt>
                <c:pt idx="1175">
                  <c:v>66.19</c:v>
                </c:pt>
                <c:pt idx="1176">
                  <c:v>66.099999999999994</c:v>
                </c:pt>
                <c:pt idx="1177">
                  <c:v>66.28</c:v>
                </c:pt>
                <c:pt idx="1178">
                  <c:v>66.209999999999994</c:v>
                </c:pt>
                <c:pt idx="1179">
                  <c:v>67.06</c:v>
                </c:pt>
                <c:pt idx="1180">
                  <c:v>66.459999999999994</c:v>
                </c:pt>
                <c:pt idx="1181">
                  <c:v>67.97</c:v>
                </c:pt>
                <c:pt idx="1182">
                  <c:v>68.63</c:v>
                </c:pt>
                <c:pt idx="1183">
                  <c:v>70.88</c:v>
                </c:pt>
                <c:pt idx="1184">
                  <c:v>70.97</c:v>
                </c:pt>
                <c:pt idx="1185">
                  <c:v>71.08</c:v>
                </c:pt>
                <c:pt idx="1186">
                  <c:v>71.150000000000006</c:v>
                </c:pt>
                <c:pt idx="1187">
                  <c:v>71.13</c:v>
                </c:pt>
                <c:pt idx="1188">
                  <c:v>71.290000000000006</c:v>
                </c:pt>
                <c:pt idx="1189">
                  <c:v>71.88</c:v>
                </c:pt>
                <c:pt idx="1190">
                  <c:v>71.849999999999994</c:v>
                </c:pt>
                <c:pt idx="1191">
                  <c:v>72.02</c:v>
                </c:pt>
                <c:pt idx="1192">
                  <c:v>72.33</c:v>
                </c:pt>
                <c:pt idx="1193">
                  <c:v>72.09</c:v>
                </c:pt>
                <c:pt idx="1194">
                  <c:v>71.36</c:v>
                </c:pt>
                <c:pt idx="1195">
                  <c:v>71.14</c:v>
                </c:pt>
                <c:pt idx="1196">
                  <c:v>70.73</c:v>
                </c:pt>
                <c:pt idx="1197">
                  <c:v>70.16</c:v>
                </c:pt>
                <c:pt idx="1198">
                  <c:v>69.260000000000005</c:v>
                </c:pt>
                <c:pt idx="1199">
                  <c:v>68.599999999999994</c:v>
                </c:pt>
                <c:pt idx="1200">
                  <c:v>69.73</c:v>
                </c:pt>
                <c:pt idx="1201">
                  <c:v>70.459999999999994</c:v>
                </c:pt>
                <c:pt idx="1202">
                  <c:v>70.06</c:v>
                </c:pt>
                <c:pt idx="1203">
                  <c:v>71.319999999999993</c:v>
                </c:pt>
                <c:pt idx="1204">
                  <c:v>71.680000000000007</c:v>
                </c:pt>
                <c:pt idx="1205">
                  <c:v>71.53</c:v>
                </c:pt>
                <c:pt idx="1206">
                  <c:v>71.73</c:v>
                </c:pt>
                <c:pt idx="1207">
                  <c:v>70.959999999999994</c:v>
                </c:pt>
                <c:pt idx="1208">
                  <c:v>71.16</c:v>
                </c:pt>
                <c:pt idx="1209">
                  <c:v>71.89</c:v>
                </c:pt>
                <c:pt idx="1210">
                  <c:v>71.94</c:v>
                </c:pt>
                <c:pt idx="1211">
                  <c:v>71.88</c:v>
                </c:pt>
                <c:pt idx="1212">
                  <c:v>72.42</c:v>
                </c:pt>
                <c:pt idx="1213">
                  <c:v>76.66</c:v>
                </c:pt>
                <c:pt idx="1214">
                  <c:v>77.31</c:v>
                </c:pt>
                <c:pt idx="1215">
                  <c:v>80.91</c:v>
                </c:pt>
                <c:pt idx="1216">
                  <c:v>80.91</c:v>
                </c:pt>
                <c:pt idx="1217">
                  <c:v>81.180000000000007</c:v>
                </c:pt>
                <c:pt idx="1218">
                  <c:v>82.64</c:v>
                </c:pt>
                <c:pt idx="1219">
                  <c:v>83.22</c:v>
                </c:pt>
                <c:pt idx="1220">
                  <c:v>82.86</c:v>
                </c:pt>
                <c:pt idx="1221">
                  <c:v>83.77</c:v>
                </c:pt>
                <c:pt idx="1222">
                  <c:v>83.57</c:v>
                </c:pt>
                <c:pt idx="1223">
                  <c:v>83.22</c:v>
                </c:pt>
                <c:pt idx="1224">
                  <c:v>82.16</c:v>
                </c:pt>
                <c:pt idx="1225">
                  <c:v>82.99</c:v>
                </c:pt>
                <c:pt idx="1226">
                  <c:v>83.71</c:v>
                </c:pt>
                <c:pt idx="1227">
                  <c:v>83.6</c:v>
                </c:pt>
                <c:pt idx="1228">
                  <c:v>80.98</c:v>
                </c:pt>
                <c:pt idx="1229">
                  <c:v>81.87</c:v>
                </c:pt>
                <c:pt idx="1230">
                  <c:v>83</c:v>
                </c:pt>
                <c:pt idx="1231">
                  <c:v>82.53</c:v>
                </c:pt>
                <c:pt idx="1232">
                  <c:v>81.91</c:v>
                </c:pt>
                <c:pt idx="1233">
                  <c:v>82.11</c:v>
                </c:pt>
                <c:pt idx="1234">
                  <c:v>81.36</c:v>
                </c:pt>
                <c:pt idx="1235">
                  <c:v>82.16</c:v>
                </c:pt>
                <c:pt idx="1236">
                  <c:v>82.89</c:v>
                </c:pt>
                <c:pt idx="1237">
                  <c:v>83.29</c:v>
                </c:pt>
                <c:pt idx="1238">
                  <c:v>84.37</c:v>
                </c:pt>
                <c:pt idx="1239">
                  <c:v>85</c:v>
                </c:pt>
                <c:pt idx="1240">
                  <c:v>84.41</c:v>
                </c:pt>
                <c:pt idx="1241">
                  <c:v>83.96</c:v>
                </c:pt>
                <c:pt idx="1242">
                  <c:v>84.35</c:v>
                </c:pt>
                <c:pt idx="1243">
                  <c:v>85.63</c:v>
                </c:pt>
                <c:pt idx="1244">
                  <c:v>87.95</c:v>
                </c:pt>
                <c:pt idx="1245">
                  <c:v>87.65</c:v>
                </c:pt>
                <c:pt idx="1246">
                  <c:v>87.1</c:v>
                </c:pt>
                <c:pt idx="1247">
                  <c:v>87.07</c:v>
                </c:pt>
                <c:pt idx="1248">
                  <c:v>87.21</c:v>
                </c:pt>
                <c:pt idx="1249">
                  <c:v>95.71</c:v>
                </c:pt>
                <c:pt idx="1250">
                  <c:v>95.98</c:v>
                </c:pt>
                <c:pt idx="1251">
                  <c:v>95.91</c:v>
                </c:pt>
                <c:pt idx="1252">
                  <c:v>96.67</c:v>
                </c:pt>
                <c:pt idx="1253">
                  <c:v>93.36</c:v>
                </c:pt>
                <c:pt idx="1254">
                  <c:v>92.3</c:v>
                </c:pt>
                <c:pt idx="1255">
                  <c:v>92.37</c:v>
                </c:pt>
                <c:pt idx="1256">
                  <c:v>92.35</c:v>
                </c:pt>
                <c:pt idx="1257">
                  <c:v>91.44</c:v>
                </c:pt>
                <c:pt idx="1258">
                  <c:v>92.41</c:v>
                </c:pt>
                <c:pt idx="1259">
                  <c:v>92.34</c:v>
                </c:pt>
                <c:pt idx="1260">
                  <c:v>92.41</c:v>
                </c:pt>
                <c:pt idx="1261">
                  <c:v>92.32</c:v>
                </c:pt>
                <c:pt idx="1262">
                  <c:v>92.56</c:v>
                </c:pt>
                <c:pt idx="1263">
                  <c:v>92.87</c:v>
                </c:pt>
                <c:pt idx="1264">
                  <c:v>93.41</c:v>
                </c:pt>
                <c:pt idx="1265">
                  <c:v>93.22</c:v>
                </c:pt>
                <c:pt idx="1266">
                  <c:v>93.77</c:v>
                </c:pt>
                <c:pt idx="1267">
                  <c:v>93.14</c:v>
                </c:pt>
                <c:pt idx="1268">
                  <c:v>95.64</c:v>
                </c:pt>
                <c:pt idx="1269">
                  <c:v>96.77</c:v>
                </c:pt>
                <c:pt idx="1270">
                  <c:v>97.76</c:v>
                </c:pt>
                <c:pt idx="1271">
                  <c:v>96.74</c:v>
                </c:pt>
                <c:pt idx="1272">
                  <c:v>98.72</c:v>
                </c:pt>
                <c:pt idx="1273">
                  <c:v>95.64</c:v>
                </c:pt>
                <c:pt idx="1274">
                  <c:v>97.85</c:v>
                </c:pt>
                <c:pt idx="1275">
                  <c:v>97.2</c:v>
                </c:pt>
                <c:pt idx="1276">
                  <c:v>99.24</c:v>
                </c:pt>
                <c:pt idx="1277">
                  <c:v>98.79</c:v>
                </c:pt>
                <c:pt idx="1278">
                  <c:v>99.07</c:v>
                </c:pt>
                <c:pt idx="1279">
                  <c:v>97.85</c:v>
                </c:pt>
                <c:pt idx="1280">
                  <c:v>97.6</c:v>
                </c:pt>
                <c:pt idx="1281">
                  <c:v>100.66</c:v>
                </c:pt>
                <c:pt idx="1282">
                  <c:v>98.86</c:v>
                </c:pt>
                <c:pt idx="1283">
                  <c:v>99.1</c:v>
                </c:pt>
                <c:pt idx="1284">
                  <c:v>101.65</c:v>
                </c:pt>
                <c:pt idx="1285">
                  <c:v>100.15</c:v>
                </c:pt>
                <c:pt idx="1286">
                  <c:v>96.34</c:v>
                </c:pt>
                <c:pt idx="1287">
                  <c:v>96.02</c:v>
                </c:pt>
                <c:pt idx="1288">
                  <c:v>94.14</c:v>
                </c:pt>
                <c:pt idx="1289">
                  <c:v>94.27</c:v>
                </c:pt>
                <c:pt idx="1290">
                  <c:v>92.88</c:v>
                </c:pt>
                <c:pt idx="1291">
                  <c:v>91.4</c:v>
                </c:pt>
                <c:pt idx="1292">
                  <c:v>90.82</c:v>
                </c:pt>
                <c:pt idx="1293">
                  <c:v>90.77</c:v>
                </c:pt>
                <c:pt idx="1294">
                  <c:v>94.01</c:v>
                </c:pt>
                <c:pt idx="1295">
                  <c:v>92.93</c:v>
                </c:pt>
                <c:pt idx="1296">
                  <c:v>93.12</c:v>
                </c:pt>
                <c:pt idx="1297">
                  <c:v>95.1</c:v>
                </c:pt>
                <c:pt idx="1298">
                  <c:v>96.65</c:v>
                </c:pt>
                <c:pt idx="1299">
                  <c:v>97.65</c:v>
                </c:pt>
                <c:pt idx="1300">
                  <c:v>96.17</c:v>
                </c:pt>
                <c:pt idx="1301">
                  <c:v>98.65</c:v>
                </c:pt>
                <c:pt idx="1302">
                  <c:v>96.91</c:v>
                </c:pt>
                <c:pt idx="1303">
                  <c:v>99.1</c:v>
                </c:pt>
                <c:pt idx="1304">
                  <c:v>98.76</c:v>
                </c:pt>
                <c:pt idx="1305">
                  <c:v>97.42</c:v>
                </c:pt>
                <c:pt idx="1306">
                  <c:v>96.77</c:v>
                </c:pt>
                <c:pt idx="1307">
                  <c:v>97.71</c:v>
                </c:pt>
                <c:pt idx="1308">
                  <c:v>93.3</c:v>
                </c:pt>
                <c:pt idx="1309">
                  <c:v>92.39</c:v>
                </c:pt>
                <c:pt idx="1310">
                  <c:v>93.59</c:v>
                </c:pt>
                <c:pt idx="1311">
                  <c:v>93.98</c:v>
                </c:pt>
                <c:pt idx="1312">
                  <c:v>92.55</c:v>
                </c:pt>
                <c:pt idx="1313">
                  <c:v>89.01</c:v>
                </c:pt>
                <c:pt idx="1314">
                  <c:v>87.63</c:v>
                </c:pt>
                <c:pt idx="1315">
                  <c:v>89</c:v>
                </c:pt>
                <c:pt idx="1316">
                  <c:v>85.53</c:v>
                </c:pt>
                <c:pt idx="1317">
                  <c:v>85.22</c:v>
                </c:pt>
                <c:pt idx="1318">
                  <c:v>82.14</c:v>
                </c:pt>
                <c:pt idx="1319">
                  <c:v>81.99</c:v>
                </c:pt>
                <c:pt idx="1320">
                  <c:v>80.03</c:v>
                </c:pt>
                <c:pt idx="1321">
                  <c:v>80.02</c:v>
                </c:pt>
                <c:pt idx="1322">
                  <c:v>78.02</c:v>
                </c:pt>
                <c:pt idx="1323">
                  <c:v>76.569999999999993</c:v>
                </c:pt>
                <c:pt idx="1324">
                  <c:v>76.48</c:v>
                </c:pt>
                <c:pt idx="1325">
                  <c:v>76.97</c:v>
                </c:pt>
                <c:pt idx="1326">
                  <c:v>77.069999999999993</c:v>
                </c:pt>
                <c:pt idx="1327">
                  <c:v>76.680000000000007</c:v>
                </c:pt>
                <c:pt idx="1328">
                  <c:v>74.12</c:v>
                </c:pt>
                <c:pt idx="1329">
                  <c:v>73.88</c:v>
                </c:pt>
                <c:pt idx="1330">
                  <c:v>73.760000000000005</c:v>
                </c:pt>
                <c:pt idx="1331">
                  <c:v>73.069999999999993</c:v>
                </c:pt>
                <c:pt idx="1332">
                  <c:v>73.41</c:v>
                </c:pt>
                <c:pt idx="1333">
                  <c:v>74.989999999999995</c:v>
                </c:pt>
                <c:pt idx="1334">
                  <c:v>73.89</c:v>
                </c:pt>
                <c:pt idx="1335">
                  <c:v>74.63</c:v>
                </c:pt>
                <c:pt idx="1336">
                  <c:v>76.8</c:v>
                </c:pt>
                <c:pt idx="1337">
                  <c:v>78.3</c:v>
                </c:pt>
                <c:pt idx="1338">
                  <c:v>78.400000000000006</c:v>
                </c:pt>
                <c:pt idx="1339">
                  <c:v>78.930000000000007</c:v>
                </c:pt>
                <c:pt idx="1340">
                  <c:v>81.56</c:v>
                </c:pt>
                <c:pt idx="1341">
                  <c:v>81.53</c:v>
                </c:pt>
                <c:pt idx="1342">
                  <c:v>81.97</c:v>
                </c:pt>
                <c:pt idx="1343">
                  <c:v>80.56</c:v>
                </c:pt>
                <c:pt idx="1344">
                  <c:v>81.94</c:v>
                </c:pt>
                <c:pt idx="1345">
                  <c:v>81.88</c:v>
                </c:pt>
                <c:pt idx="1346">
                  <c:v>81.849999999999994</c:v>
                </c:pt>
                <c:pt idx="1347">
                  <c:v>81.16</c:v>
                </c:pt>
                <c:pt idx="1348">
                  <c:v>80.8</c:v>
                </c:pt>
                <c:pt idx="1349">
                  <c:v>80.31</c:v>
                </c:pt>
                <c:pt idx="1350">
                  <c:v>84.7</c:v>
                </c:pt>
                <c:pt idx="1351">
                  <c:v>88.21</c:v>
                </c:pt>
                <c:pt idx="1352">
                  <c:v>88.18</c:v>
                </c:pt>
                <c:pt idx="1353">
                  <c:v>87.15</c:v>
                </c:pt>
                <c:pt idx="1354">
                  <c:v>85.17</c:v>
                </c:pt>
                <c:pt idx="1355">
                  <c:v>88.09</c:v>
                </c:pt>
                <c:pt idx="1356">
                  <c:v>85.78</c:v>
                </c:pt>
                <c:pt idx="1357">
                  <c:v>82.7</c:v>
                </c:pt>
                <c:pt idx="1358">
                  <c:v>78.03</c:v>
                </c:pt>
                <c:pt idx="1359">
                  <c:v>78.42</c:v>
                </c:pt>
                <c:pt idx="1360">
                  <c:v>80.319999999999993</c:v>
                </c:pt>
                <c:pt idx="1361">
                  <c:v>81.099999999999994</c:v>
                </c:pt>
                <c:pt idx="1362">
                  <c:v>79.180000000000007</c:v>
                </c:pt>
                <c:pt idx="1363">
                  <c:v>77.25</c:v>
                </c:pt>
                <c:pt idx="1364">
                  <c:v>78.08</c:v>
                </c:pt>
                <c:pt idx="1365">
                  <c:v>79.53</c:v>
                </c:pt>
                <c:pt idx="1366">
                  <c:v>79.959999999999994</c:v>
                </c:pt>
                <c:pt idx="1367">
                  <c:v>79.39</c:v>
                </c:pt>
                <c:pt idx="1368">
                  <c:v>79.849999999999994</c:v>
                </c:pt>
                <c:pt idx="1369">
                  <c:v>79.849999999999994</c:v>
                </c:pt>
                <c:pt idx="1370">
                  <c:v>79.86</c:v>
                </c:pt>
                <c:pt idx="1371">
                  <c:v>79.47</c:v>
                </c:pt>
                <c:pt idx="1372">
                  <c:v>79.47</c:v>
                </c:pt>
                <c:pt idx="1373">
                  <c:v>79.78</c:v>
                </c:pt>
                <c:pt idx="1374">
                  <c:v>79.08</c:v>
                </c:pt>
                <c:pt idx="1375">
                  <c:v>79.5</c:v>
                </c:pt>
                <c:pt idx="1376">
                  <c:v>79.33</c:v>
                </c:pt>
                <c:pt idx="1377">
                  <c:v>80.34</c:v>
                </c:pt>
                <c:pt idx="1378">
                  <c:v>80.489999999999995</c:v>
                </c:pt>
                <c:pt idx="1379">
                  <c:v>78.849999999999994</c:v>
                </c:pt>
                <c:pt idx="1380">
                  <c:v>79.84</c:v>
                </c:pt>
                <c:pt idx="1381">
                  <c:v>80.319999999999993</c:v>
                </c:pt>
                <c:pt idx="1382">
                  <c:v>81.96</c:v>
                </c:pt>
                <c:pt idx="1383">
                  <c:v>81.239999999999995</c:v>
                </c:pt>
                <c:pt idx="1384">
                  <c:v>80.95</c:v>
                </c:pt>
                <c:pt idx="1385">
                  <c:v>82.26</c:v>
                </c:pt>
                <c:pt idx="1386">
                  <c:v>82.47</c:v>
                </c:pt>
                <c:pt idx="1387">
                  <c:v>84.22</c:v>
                </c:pt>
                <c:pt idx="1388">
                  <c:v>82.43</c:v>
                </c:pt>
                <c:pt idx="1389">
                  <c:v>84.1</c:v>
                </c:pt>
                <c:pt idx="1390">
                  <c:v>83.8</c:v>
                </c:pt>
                <c:pt idx="1391">
                  <c:v>81.790000000000006</c:v>
                </c:pt>
                <c:pt idx="1392">
                  <c:v>82.66</c:v>
                </c:pt>
                <c:pt idx="1393">
                  <c:v>76.5</c:v>
                </c:pt>
                <c:pt idx="1394">
                  <c:v>75.8</c:v>
                </c:pt>
                <c:pt idx="1395">
                  <c:v>74.260000000000005</c:v>
                </c:pt>
                <c:pt idx="1396">
                  <c:v>75.760000000000005</c:v>
                </c:pt>
                <c:pt idx="1397">
                  <c:v>77.92</c:v>
                </c:pt>
                <c:pt idx="1398">
                  <c:v>77.27</c:v>
                </c:pt>
                <c:pt idx="1399">
                  <c:v>78.680000000000007</c:v>
                </c:pt>
                <c:pt idx="1400">
                  <c:v>76.709999999999994</c:v>
                </c:pt>
                <c:pt idx="1401">
                  <c:v>83.27</c:v>
                </c:pt>
                <c:pt idx="1402">
                  <c:v>80.05</c:v>
                </c:pt>
                <c:pt idx="1403">
                  <c:v>80.040000000000006</c:v>
                </c:pt>
                <c:pt idx="1404">
                  <c:v>77.64</c:v>
                </c:pt>
                <c:pt idx="1405">
                  <c:v>70.92</c:v>
                </c:pt>
                <c:pt idx="1406">
                  <c:v>76.45</c:v>
                </c:pt>
                <c:pt idx="1407">
                  <c:v>83.03</c:v>
                </c:pt>
                <c:pt idx="1408">
                  <c:v>86.34</c:v>
                </c:pt>
                <c:pt idx="1409">
                  <c:v>98.78</c:v>
                </c:pt>
                <c:pt idx="1410">
                  <c:v>82.68</c:v>
                </c:pt>
                <c:pt idx="1411">
                  <c:v>84.53</c:v>
                </c:pt>
                <c:pt idx="1412">
                  <c:v>71.61</c:v>
                </c:pt>
                <c:pt idx="1413">
                  <c:v>70.98</c:v>
                </c:pt>
                <c:pt idx="1414">
                  <c:v>63.69</c:v>
                </c:pt>
                <c:pt idx="1415">
                  <c:v>63.25</c:v>
                </c:pt>
                <c:pt idx="1416">
                  <c:v>60.32</c:v>
                </c:pt>
                <c:pt idx="1417">
                  <c:v>58.59</c:v>
                </c:pt>
                <c:pt idx="1418">
                  <c:v>56.31</c:v>
                </c:pt>
                <c:pt idx="1419">
                  <c:v>51.89</c:v>
                </c:pt>
                <c:pt idx="1420">
                  <c:v>52.37</c:v>
                </c:pt>
                <c:pt idx="1421">
                  <c:v>50.6</c:v>
                </c:pt>
                <c:pt idx="1422">
                  <c:v>51.57</c:v>
                </c:pt>
                <c:pt idx="1423">
                  <c:v>50.55</c:v>
                </c:pt>
                <c:pt idx="1424">
                  <c:v>50.87</c:v>
                </c:pt>
                <c:pt idx="1425">
                  <c:v>49.12</c:v>
                </c:pt>
                <c:pt idx="1426">
                  <c:v>49.05</c:v>
                </c:pt>
                <c:pt idx="1427">
                  <c:v>48.66</c:v>
                </c:pt>
                <c:pt idx="1428">
                  <c:v>48.15</c:v>
                </c:pt>
                <c:pt idx="1429">
                  <c:v>49.12</c:v>
                </c:pt>
                <c:pt idx="1430">
                  <c:v>47.94</c:v>
                </c:pt>
                <c:pt idx="1431">
                  <c:v>47.98</c:v>
                </c:pt>
                <c:pt idx="1432">
                  <c:v>47.27</c:v>
                </c:pt>
                <c:pt idx="1433">
                  <c:v>47.15</c:v>
                </c:pt>
                <c:pt idx="1434">
                  <c:v>46.41</c:v>
                </c:pt>
                <c:pt idx="1435">
                  <c:v>46.35</c:v>
                </c:pt>
                <c:pt idx="1436">
                  <c:v>48.92</c:v>
                </c:pt>
                <c:pt idx="1437">
                  <c:v>48.08</c:v>
                </c:pt>
                <c:pt idx="1438">
                  <c:v>48.64</c:v>
                </c:pt>
                <c:pt idx="1439">
                  <c:v>49.86</c:v>
                </c:pt>
                <c:pt idx="1440">
                  <c:v>51.21</c:v>
                </c:pt>
                <c:pt idx="1441">
                  <c:v>53.88</c:v>
                </c:pt>
                <c:pt idx="1442">
                  <c:v>53.77</c:v>
                </c:pt>
                <c:pt idx="1443">
                  <c:v>54.16</c:v>
                </c:pt>
                <c:pt idx="1444">
                  <c:v>53.84</c:v>
                </c:pt>
                <c:pt idx="1445">
                  <c:v>54.41</c:v>
                </c:pt>
                <c:pt idx="1446">
                  <c:v>54.09</c:v>
                </c:pt>
                <c:pt idx="1447">
                  <c:v>53.31</c:v>
                </c:pt>
                <c:pt idx="1448">
                  <c:v>53.34</c:v>
                </c:pt>
                <c:pt idx="1449">
                  <c:v>53.54</c:v>
                </c:pt>
                <c:pt idx="1450">
                  <c:v>54.04</c:v>
                </c:pt>
                <c:pt idx="1451">
                  <c:v>54.04</c:v>
                </c:pt>
                <c:pt idx="1452">
                  <c:v>54.05</c:v>
                </c:pt>
                <c:pt idx="1453">
                  <c:v>54.76</c:v>
                </c:pt>
                <c:pt idx="1454">
                  <c:v>54.66</c:v>
                </c:pt>
                <c:pt idx="1455">
                  <c:v>55.34</c:v>
                </c:pt>
                <c:pt idx="1456">
                  <c:v>55.34</c:v>
                </c:pt>
                <c:pt idx="1457">
                  <c:v>54.05</c:v>
                </c:pt>
                <c:pt idx="1458">
                  <c:v>52.96</c:v>
                </c:pt>
                <c:pt idx="1459">
                  <c:v>52.97</c:v>
                </c:pt>
                <c:pt idx="1460">
                  <c:v>54.33</c:v>
                </c:pt>
                <c:pt idx="1461">
                  <c:v>53.61</c:v>
                </c:pt>
                <c:pt idx="1462">
                  <c:v>54.33</c:v>
                </c:pt>
                <c:pt idx="1463">
                  <c:v>54.34</c:v>
                </c:pt>
                <c:pt idx="1464">
                  <c:v>53.98</c:v>
                </c:pt>
                <c:pt idx="1465">
                  <c:v>54.32</c:v>
                </c:pt>
                <c:pt idx="1466">
                  <c:v>54.79</c:v>
                </c:pt>
                <c:pt idx="1467">
                  <c:v>55.75</c:v>
                </c:pt>
                <c:pt idx="1468">
                  <c:v>56.22</c:v>
                </c:pt>
                <c:pt idx="1469">
                  <c:v>58.54</c:v>
                </c:pt>
                <c:pt idx="1470">
                  <c:v>59.58</c:v>
                </c:pt>
                <c:pt idx="1471">
                  <c:v>58.83</c:v>
                </c:pt>
                <c:pt idx="1472">
                  <c:v>59</c:v>
                </c:pt>
                <c:pt idx="1473">
                  <c:v>60.55</c:v>
                </c:pt>
                <c:pt idx="1474">
                  <c:v>61.37</c:v>
                </c:pt>
                <c:pt idx="1475">
                  <c:v>61.75</c:v>
                </c:pt>
                <c:pt idx="1476">
                  <c:v>63.42</c:v>
                </c:pt>
                <c:pt idx="1477">
                  <c:v>62.57</c:v>
                </c:pt>
                <c:pt idx="1478">
                  <c:v>62.21</c:v>
                </c:pt>
                <c:pt idx="1479">
                  <c:v>62.21</c:v>
                </c:pt>
                <c:pt idx="1480">
                  <c:v>61.13</c:v>
                </c:pt>
                <c:pt idx="1481">
                  <c:v>61.14</c:v>
                </c:pt>
                <c:pt idx="1482">
                  <c:v>61.97</c:v>
                </c:pt>
                <c:pt idx="1483">
                  <c:v>64.849999999999994</c:v>
                </c:pt>
                <c:pt idx="1484">
                  <c:v>65.680000000000007</c:v>
                </c:pt>
                <c:pt idx="1485">
                  <c:v>64.239999999999995</c:v>
                </c:pt>
                <c:pt idx="1486">
                  <c:v>64.239999999999995</c:v>
                </c:pt>
                <c:pt idx="1487">
                  <c:v>60.69</c:v>
                </c:pt>
                <c:pt idx="1488">
                  <c:v>60.2</c:v>
                </c:pt>
                <c:pt idx="1489">
                  <c:v>61.6</c:v>
                </c:pt>
                <c:pt idx="1490">
                  <c:v>60.27</c:v>
                </c:pt>
                <c:pt idx="1491">
                  <c:v>57.75</c:v>
                </c:pt>
                <c:pt idx="1492">
                  <c:v>57.38</c:v>
                </c:pt>
                <c:pt idx="1493">
                  <c:v>57.04</c:v>
                </c:pt>
                <c:pt idx="1494">
                  <c:v>56.79</c:v>
                </c:pt>
                <c:pt idx="1495">
                  <c:v>57.89</c:v>
                </c:pt>
                <c:pt idx="1496">
                  <c:v>59.37</c:v>
                </c:pt>
                <c:pt idx="1497">
                  <c:v>57.83</c:v>
                </c:pt>
                <c:pt idx="1498">
                  <c:v>57.38</c:v>
                </c:pt>
                <c:pt idx="1499">
                  <c:v>58.57</c:v>
                </c:pt>
                <c:pt idx="1500">
                  <c:v>58.24</c:v>
                </c:pt>
                <c:pt idx="1501">
                  <c:v>57.54</c:v>
                </c:pt>
                <c:pt idx="1502">
                  <c:v>58.99</c:v>
                </c:pt>
                <c:pt idx="1503">
                  <c:v>62.87</c:v>
                </c:pt>
                <c:pt idx="1504">
                  <c:v>63.42</c:v>
                </c:pt>
                <c:pt idx="1505">
                  <c:v>63.8</c:v>
                </c:pt>
                <c:pt idx="1506">
                  <c:v>63.79</c:v>
                </c:pt>
                <c:pt idx="1507">
                  <c:v>66.48</c:v>
                </c:pt>
                <c:pt idx="1508">
                  <c:v>71.260000000000005</c:v>
                </c:pt>
                <c:pt idx="1509">
                  <c:v>70.89</c:v>
                </c:pt>
                <c:pt idx="1510">
                  <c:v>71.45</c:v>
                </c:pt>
                <c:pt idx="1511">
                  <c:v>71.819999999999993</c:v>
                </c:pt>
                <c:pt idx="1512">
                  <c:v>72.34</c:v>
                </c:pt>
                <c:pt idx="1513">
                  <c:v>75.040000000000006</c:v>
                </c:pt>
                <c:pt idx="1514">
                  <c:v>75.95</c:v>
                </c:pt>
                <c:pt idx="1515">
                  <c:v>75.040000000000006</c:v>
                </c:pt>
                <c:pt idx="1516">
                  <c:v>75.040000000000006</c:v>
                </c:pt>
                <c:pt idx="1517">
                  <c:v>75.040000000000006</c:v>
                </c:pt>
                <c:pt idx="1518">
                  <c:v>74.87</c:v>
                </c:pt>
                <c:pt idx="1519">
                  <c:v>74.84</c:v>
                </c:pt>
                <c:pt idx="1520">
                  <c:v>74.84</c:v>
                </c:pt>
                <c:pt idx="1521">
                  <c:v>74.84</c:v>
                </c:pt>
                <c:pt idx="1522">
                  <c:v>73.97</c:v>
                </c:pt>
                <c:pt idx="1523">
                  <c:v>73.97</c:v>
                </c:pt>
                <c:pt idx="1524">
                  <c:v>74.319999999999993</c:v>
                </c:pt>
                <c:pt idx="1525">
                  <c:v>77.599999999999994</c:v>
                </c:pt>
                <c:pt idx="1526">
                  <c:v>75.22</c:v>
                </c:pt>
                <c:pt idx="1527">
                  <c:v>74.7</c:v>
                </c:pt>
                <c:pt idx="1528">
                  <c:v>75.040000000000006</c:v>
                </c:pt>
                <c:pt idx="1529">
                  <c:v>74.31</c:v>
                </c:pt>
                <c:pt idx="1530">
                  <c:v>74.510000000000005</c:v>
                </c:pt>
                <c:pt idx="1531">
                  <c:v>74.510000000000005</c:v>
                </c:pt>
                <c:pt idx="1532">
                  <c:v>75.77</c:v>
                </c:pt>
                <c:pt idx="1533">
                  <c:v>76.290000000000006</c:v>
                </c:pt>
                <c:pt idx="1534">
                  <c:v>75.05</c:v>
                </c:pt>
                <c:pt idx="1535">
                  <c:v>75.06</c:v>
                </c:pt>
                <c:pt idx="1536">
                  <c:v>75.77</c:v>
                </c:pt>
                <c:pt idx="1537">
                  <c:v>75.78</c:v>
                </c:pt>
                <c:pt idx="1538">
                  <c:v>75.78</c:v>
                </c:pt>
                <c:pt idx="1539">
                  <c:v>77.03</c:v>
                </c:pt>
                <c:pt idx="1540">
                  <c:v>77.03</c:v>
                </c:pt>
                <c:pt idx="1541">
                  <c:v>77.95</c:v>
                </c:pt>
                <c:pt idx="1542">
                  <c:v>77.95</c:v>
                </c:pt>
                <c:pt idx="1543">
                  <c:v>77.94</c:v>
                </c:pt>
                <c:pt idx="1544">
                  <c:v>79.069999999999993</c:v>
                </c:pt>
                <c:pt idx="1545">
                  <c:v>80.459999999999994</c:v>
                </c:pt>
                <c:pt idx="1546">
                  <c:v>80.459999999999994</c:v>
                </c:pt>
                <c:pt idx="1547">
                  <c:v>81.180000000000007</c:v>
                </c:pt>
                <c:pt idx="1548">
                  <c:v>81.180000000000007</c:v>
                </c:pt>
                <c:pt idx="1549">
                  <c:v>80.489999999999995</c:v>
                </c:pt>
                <c:pt idx="1550">
                  <c:v>80.86</c:v>
                </c:pt>
                <c:pt idx="1551">
                  <c:v>81.209999999999994</c:v>
                </c:pt>
                <c:pt idx="1552">
                  <c:v>81.56</c:v>
                </c:pt>
                <c:pt idx="1553">
                  <c:v>80.09</c:v>
                </c:pt>
                <c:pt idx="1554">
                  <c:v>77.599999999999994</c:v>
                </c:pt>
                <c:pt idx="1555">
                  <c:v>79.39</c:v>
                </c:pt>
                <c:pt idx="1556">
                  <c:v>78.7</c:v>
                </c:pt>
                <c:pt idx="1557">
                  <c:v>79.8</c:v>
                </c:pt>
                <c:pt idx="1558">
                  <c:v>82.08</c:v>
                </c:pt>
                <c:pt idx="1559">
                  <c:v>84.07</c:v>
                </c:pt>
                <c:pt idx="1560">
                  <c:v>85.13</c:v>
                </c:pt>
                <c:pt idx="1561">
                  <c:v>86.51</c:v>
                </c:pt>
                <c:pt idx="1562">
                  <c:v>84.79</c:v>
                </c:pt>
                <c:pt idx="1563">
                  <c:v>86.58</c:v>
                </c:pt>
                <c:pt idx="1564">
                  <c:v>86.76</c:v>
                </c:pt>
                <c:pt idx="1565">
                  <c:v>87.29</c:v>
                </c:pt>
                <c:pt idx="1566">
                  <c:v>87.69</c:v>
                </c:pt>
                <c:pt idx="1567">
                  <c:v>88.35</c:v>
                </c:pt>
                <c:pt idx="1568">
                  <c:v>87.82</c:v>
                </c:pt>
                <c:pt idx="1569">
                  <c:v>85.46</c:v>
                </c:pt>
                <c:pt idx="1570">
                  <c:v>85.45</c:v>
                </c:pt>
                <c:pt idx="1571">
                  <c:v>84.37</c:v>
                </c:pt>
                <c:pt idx="1572">
                  <c:v>83.66</c:v>
                </c:pt>
                <c:pt idx="1573">
                  <c:v>84.56</c:v>
                </c:pt>
                <c:pt idx="1574">
                  <c:v>86.18</c:v>
                </c:pt>
                <c:pt idx="1575">
                  <c:v>86.2</c:v>
                </c:pt>
                <c:pt idx="1576">
                  <c:v>87.26</c:v>
                </c:pt>
                <c:pt idx="1577">
                  <c:v>87.67</c:v>
                </c:pt>
                <c:pt idx="1578">
                  <c:v>90.52</c:v>
                </c:pt>
                <c:pt idx="1579">
                  <c:v>86.56</c:v>
                </c:pt>
                <c:pt idx="1580">
                  <c:v>85.86</c:v>
                </c:pt>
                <c:pt idx="1581">
                  <c:v>80.84</c:v>
                </c:pt>
                <c:pt idx="1582">
                  <c:v>80.47</c:v>
                </c:pt>
                <c:pt idx="1583">
                  <c:v>80.849999999999994</c:v>
                </c:pt>
                <c:pt idx="1584">
                  <c:v>81.19</c:v>
                </c:pt>
                <c:pt idx="1585">
                  <c:v>81.19</c:v>
                </c:pt>
                <c:pt idx="1586">
                  <c:v>80.459999999999994</c:v>
                </c:pt>
                <c:pt idx="1587">
                  <c:v>80.12</c:v>
                </c:pt>
                <c:pt idx="1588">
                  <c:v>79.41</c:v>
                </c:pt>
                <c:pt idx="1589">
                  <c:v>75.05</c:v>
                </c:pt>
                <c:pt idx="1590">
                  <c:v>76.489999999999995</c:v>
                </c:pt>
                <c:pt idx="1591">
                  <c:v>77.97</c:v>
                </c:pt>
                <c:pt idx="1592">
                  <c:v>78.66</c:v>
                </c:pt>
                <c:pt idx="1593">
                  <c:v>78.66</c:v>
                </c:pt>
                <c:pt idx="1594">
                  <c:v>80.11</c:v>
                </c:pt>
                <c:pt idx="1595">
                  <c:v>81.91</c:v>
                </c:pt>
                <c:pt idx="1596">
                  <c:v>81.91</c:v>
                </c:pt>
                <c:pt idx="1597">
                  <c:v>82.27</c:v>
                </c:pt>
                <c:pt idx="1598">
                  <c:v>83.72</c:v>
                </c:pt>
                <c:pt idx="1599">
                  <c:v>83.9</c:v>
                </c:pt>
                <c:pt idx="1600">
                  <c:v>84.44</c:v>
                </c:pt>
                <c:pt idx="1601">
                  <c:v>84.45</c:v>
                </c:pt>
                <c:pt idx="1602">
                  <c:v>85.51</c:v>
                </c:pt>
                <c:pt idx="1603">
                  <c:v>85.88</c:v>
                </c:pt>
                <c:pt idx="1604">
                  <c:v>86.59</c:v>
                </c:pt>
                <c:pt idx="1605">
                  <c:v>85.53</c:v>
                </c:pt>
                <c:pt idx="1606">
                  <c:v>86.22</c:v>
                </c:pt>
                <c:pt idx="1607">
                  <c:v>86.23</c:v>
                </c:pt>
                <c:pt idx="1608">
                  <c:v>87.29</c:v>
                </c:pt>
                <c:pt idx="1609">
                  <c:v>85.83</c:v>
                </c:pt>
                <c:pt idx="1610">
                  <c:v>84.78</c:v>
                </c:pt>
                <c:pt idx="1611">
                  <c:v>84.09</c:v>
                </c:pt>
                <c:pt idx="1612">
                  <c:v>83.75</c:v>
                </c:pt>
                <c:pt idx="1613">
                  <c:v>83.74</c:v>
                </c:pt>
                <c:pt idx="1614">
                  <c:v>84.82</c:v>
                </c:pt>
                <c:pt idx="1615">
                  <c:v>84.47</c:v>
                </c:pt>
                <c:pt idx="1616">
                  <c:v>85.17</c:v>
                </c:pt>
                <c:pt idx="1617">
                  <c:v>84.44</c:v>
                </c:pt>
                <c:pt idx="1618">
                  <c:v>83.75</c:v>
                </c:pt>
                <c:pt idx="1619">
                  <c:v>82.31</c:v>
                </c:pt>
                <c:pt idx="1620">
                  <c:v>82.3</c:v>
                </c:pt>
                <c:pt idx="1621">
                  <c:v>82.14</c:v>
                </c:pt>
                <c:pt idx="1622">
                  <c:v>81.73</c:v>
                </c:pt>
                <c:pt idx="1623">
                  <c:v>81.39</c:v>
                </c:pt>
                <c:pt idx="1624">
                  <c:v>84.36</c:v>
                </c:pt>
                <c:pt idx="1625">
                  <c:v>81.38</c:v>
                </c:pt>
                <c:pt idx="1626">
                  <c:v>81.349999999999994</c:v>
                </c:pt>
                <c:pt idx="1627">
                  <c:v>81.010000000000005</c:v>
                </c:pt>
                <c:pt idx="1628">
                  <c:v>81.38</c:v>
                </c:pt>
                <c:pt idx="1629">
                  <c:v>81.38</c:v>
                </c:pt>
                <c:pt idx="1630">
                  <c:v>80.27</c:v>
                </c:pt>
                <c:pt idx="1631">
                  <c:v>80.09</c:v>
                </c:pt>
                <c:pt idx="1632">
                  <c:v>79.8</c:v>
                </c:pt>
                <c:pt idx="1633">
                  <c:v>82.46</c:v>
                </c:pt>
                <c:pt idx="1634">
                  <c:v>82.27</c:v>
                </c:pt>
                <c:pt idx="1635">
                  <c:v>83.74</c:v>
                </c:pt>
                <c:pt idx="1636">
                  <c:v>84.43</c:v>
                </c:pt>
                <c:pt idx="1637">
                  <c:v>85.16</c:v>
                </c:pt>
                <c:pt idx="1638">
                  <c:v>87.37</c:v>
                </c:pt>
                <c:pt idx="1639">
                  <c:v>84.82</c:v>
                </c:pt>
                <c:pt idx="1640">
                  <c:v>85.16</c:v>
                </c:pt>
                <c:pt idx="1641">
                  <c:v>84.8</c:v>
                </c:pt>
                <c:pt idx="1642">
                  <c:v>84.11</c:v>
                </c:pt>
                <c:pt idx="1643">
                  <c:v>81.53</c:v>
                </c:pt>
                <c:pt idx="1644">
                  <c:v>81.56</c:v>
                </c:pt>
                <c:pt idx="1645">
                  <c:v>81.59</c:v>
                </c:pt>
                <c:pt idx="1646">
                  <c:v>81.938999999999993</c:v>
                </c:pt>
                <c:pt idx="1647">
                  <c:v>82.65</c:v>
                </c:pt>
                <c:pt idx="1648">
                  <c:v>82.65</c:v>
                </c:pt>
                <c:pt idx="1649">
                  <c:v>83.36</c:v>
                </c:pt>
                <c:pt idx="1650">
                  <c:v>81.58</c:v>
                </c:pt>
                <c:pt idx="1651">
                  <c:v>82.27</c:v>
                </c:pt>
                <c:pt idx="1652">
                  <c:v>82.65</c:v>
                </c:pt>
                <c:pt idx="1653">
                  <c:v>81.93</c:v>
                </c:pt>
                <c:pt idx="1654">
                  <c:v>81.93</c:v>
                </c:pt>
                <c:pt idx="1655">
                  <c:v>81.94</c:v>
                </c:pt>
                <c:pt idx="1656">
                  <c:v>84.79</c:v>
                </c:pt>
                <c:pt idx="1657">
                  <c:v>84.11</c:v>
                </c:pt>
                <c:pt idx="1658">
                  <c:v>82.99</c:v>
                </c:pt>
                <c:pt idx="1659">
                  <c:v>83.38</c:v>
                </c:pt>
                <c:pt idx="1660">
                  <c:v>83.73</c:v>
                </c:pt>
                <c:pt idx="1661">
                  <c:v>85.55</c:v>
                </c:pt>
                <c:pt idx="1662">
                  <c:v>86.99</c:v>
                </c:pt>
                <c:pt idx="1663">
                  <c:v>90.6</c:v>
                </c:pt>
                <c:pt idx="1664">
                  <c:v>90.58</c:v>
                </c:pt>
                <c:pt idx="1665">
                  <c:v>90.95</c:v>
                </c:pt>
                <c:pt idx="1666">
                  <c:v>91.27</c:v>
                </c:pt>
                <c:pt idx="1667">
                  <c:v>90.57</c:v>
                </c:pt>
                <c:pt idx="1668">
                  <c:v>89.84</c:v>
                </c:pt>
                <c:pt idx="1669">
                  <c:v>89.49</c:v>
                </c:pt>
                <c:pt idx="1670">
                  <c:v>88.05</c:v>
                </c:pt>
                <c:pt idx="1671">
                  <c:v>88.05</c:v>
                </c:pt>
                <c:pt idx="1672">
                  <c:v>87.33</c:v>
                </c:pt>
                <c:pt idx="1673">
                  <c:v>88.77</c:v>
                </c:pt>
                <c:pt idx="1674">
                  <c:v>87.71</c:v>
                </c:pt>
                <c:pt idx="1675">
                  <c:v>87.7</c:v>
                </c:pt>
                <c:pt idx="1676">
                  <c:v>86.99</c:v>
                </c:pt>
                <c:pt idx="1677">
                  <c:v>88.8</c:v>
                </c:pt>
                <c:pt idx="1678">
                  <c:v>87.65</c:v>
                </c:pt>
                <c:pt idx="1679">
                  <c:v>85.19</c:v>
                </c:pt>
                <c:pt idx="1680">
                  <c:v>85.89</c:v>
                </c:pt>
                <c:pt idx="1681">
                  <c:v>84.07</c:v>
                </c:pt>
                <c:pt idx="1682">
                  <c:v>83.32</c:v>
                </c:pt>
                <c:pt idx="1683">
                  <c:v>82.28</c:v>
                </c:pt>
                <c:pt idx="1684">
                  <c:v>82.28</c:v>
                </c:pt>
                <c:pt idx="1685">
                  <c:v>82.28</c:v>
                </c:pt>
                <c:pt idx="1686">
                  <c:v>81.59</c:v>
                </c:pt>
                <c:pt idx="1687">
                  <c:v>83.03</c:v>
                </c:pt>
                <c:pt idx="1688">
                  <c:v>86.26</c:v>
                </c:pt>
                <c:pt idx="1689">
                  <c:v>87.32</c:v>
                </c:pt>
                <c:pt idx="1690">
                  <c:v>86.61</c:v>
                </c:pt>
                <c:pt idx="1691">
                  <c:v>86.61</c:v>
                </c:pt>
                <c:pt idx="1692">
                  <c:v>87.69</c:v>
                </c:pt>
                <c:pt idx="1693">
                  <c:v>86.97</c:v>
                </c:pt>
                <c:pt idx="1694">
                  <c:v>86.99</c:v>
                </c:pt>
                <c:pt idx="1695">
                  <c:v>87.34</c:v>
                </c:pt>
                <c:pt idx="1696">
                  <c:v>93.43</c:v>
                </c:pt>
                <c:pt idx="1697">
                  <c:v>93.45</c:v>
                </c:pt>
                <c:pt idx="1698">
                  <c:v>94.18</c:v>
                </c:pt>
                <c:pt idx="1699">
                  <c:v>96.29</c:v>
                </c:pt>
                <c:pt idx="1700">
                  <c:v>94.88</c:v>
                </c:pt>
                <c:pt idx="1701">
                  <c:v>94.88</c:v>
                </c:pt>
                <c:pt idx="1702">
                  <c:v>94.88</c:v>
                </c:pt>
                <c:pt idx="1703">
                  <c:v>94.87</c:v>
                </c:pt>
                <c:pt idx="1704">
                  <c:v>94.85</c:v>
                </c:pt>
                <c:pt idx="1705">
                  <c:v>94.12</c:v>
                </c:pt>
                <c:pt idx="1706">
                  <c:v>93.78</c:v>
                </c:pt>
                <c:pt idx="1707">
                  <c:v>94.55</c:v>
                </c:pt>
                <c:pt idx="1708">
                  <c:v>93.41</c:v>
                </c:pt>
                <c:pt idx="1709">
                  <c:v>93.07</c:v>
                </c:pt>
                <c:pt idx="1710">
                  <c:v>93.38</c:v>
                </c:pt>
                <c:pt idx="1711">
                  <c:v>91.62</c:v>
                </c:pt>
                <c:pt idx="1712">
                  <c:v>90.52</c:v>
                </c:pt>
                <c:pt idx="1713">
                  <c:v>89.77</c:v>
                </c:pt>
                <c:pt idx="1714">
                  <c:v>86.91</c:v>
                </c:pt>
                <c:pt idx="1715">
                  <c:v>88.71</c:v>
                </c:pt>
                <c:pt idx="1716">
                  <c:v>88.75</c:v>
                </c:pt>
                <c:pt idx="1717">
                  <c:v>90.52</c:v>
                </c:pt>
                <c:pt idx="1718">
                  <c:v>91.24</c:v>
                </c:pt>
                <c:pt idx="1719">
                  <c:v>90.61</c:v>
                </c:pt>
                <c:pt idx="1720">
                  <c:v>92.01</c:v>
                </c:pt>
                <c:pt idx="1721">
                  <c:v>88.75</c:v>
                </c:pt>
                <c:pt idx="1722">
                  <c:v>90.57</c:v>
                </c:pt>
                <c:pt idx="1723">
                  <c:v>90.15</c:v>
                </c:pt>
                <c:pt idx="1724">
                  <c:v>93.75</c:v>
                </c:pt>
                <c:pt idx="1725">
                  <c:v>90.51</c:v>
                </c:pt>
                <c:pt idx="1726">
                  <c:v>85.37</c:v>
                </c:pt>
                <c:pt idx="1727">
                  <c:v>86.84</c:v>
                </c:pt>
                <c:pt idx="1728">
                  <c:v>89.06</c:v>
                </c:pt>
                <c:pt idx="1729">
                  <c:v>89.42</c:v>
                </c:pt>
                <c:pt idx="1730">
                  <c:v>89.41</c:v>
                </c:pt>
                <c:pt idx="1731">
                  <c:v>87.59</c:v>
                </c:pt>
                <c:pt idx="1732">
                  <c:v>89.04</c:v>
                </c:pt>
                <c:pt idx="1733">
                  <c:v>91.27</c:v>
                </c:pt>
                <c:pt idx="1734">
                  <c:v>91.93</c:v>
                </c:pt>
                <c:pt idx="1735">
                  <c:v>93.76</c:v>
                </c:pt>
                <c:pt idx="1736">
                  <c:v>94.07</c:v>
                </c:pt>
                <c:pt idx="1737">
                  <c:v>93.67</c:v>
                </c:pt>
                <c:pt idx="1738">
                  <c:v>94.03</c:v>
                </c:pt>
                <c:pt idx="1739">
                  <c:v>93.35</c:v>
                </c:pt>
                <c:pt idx="1740">
                  <c:v>93.71</c:v>
                </c:pt>
                <c:pt idx="1741">
                  <c:v>93.76</c:v>
                </c:pt>
                <c:pt idx="1742">
                  <c:v>92.75</c:v>
                </c:pt>
                <c:pt idx="1743">
                  <c:v>93.1</c:v>
                </c:pt>
                <c:pt idx="1744">
                  <c:v>93.1</c:v>
                </c:pt>
                <c:pt idx="1745">
                  <c:v>94.19</c:v>
                </c:pt>
                <c:pt idx="1746">
                  <c:v>94.87</c:v>
                </c:pt>
                <c:pt idx="1747">
                  <c:v>94.94</c:v>
                </c:pt>
                <c:pt idx="1748">
                  <c:v>95.59</c:v>
                </c:pt>
                <c:pt idx="1749">
                  <c:v>95.61</c:v>
                </c:pt>
                <c:pt idx="1750">
                  <c:v>95.25</c:v>
                </c:pt>
                <c:pt idx="1751">
                  <c:v>92.35</c:v>
                </c:pt>
                <c:pt idx="1752">
                  <c:v>94.25</c:v>
                </c:pt>
                <c:pt idx="1753">
                  <c:v>93.56</c:v>
                </c:pt>
                <c:pt idx="1754">
                  <c:v>93.15</c:v>
                </c:pt>
                <c:pt idx="1755">
                  <c:v>93.53</c:v>
                </c:pt>
                <c:pt idx="1756">
                  <c:v>92.8</c:v>
                </c:pt>
                <c:pt idx="1757">
                  <c:v>92.82</c:v>
                </c:pt>
                <c:pt idx="1758">
                  <c:v>92.82</c:v>
                </c:pt>
                <c:pt idx="1759">
                  <c:v>92.81</c:v>
                </c:pt>
                <c:pt idx="1760">
                  <c:v>93.15</c:v>
                </c:pt>
                <c:pt idx="1761">
                  <c:v>93.17</c:v>
                </c:pt>
                <c:pt idx="1762">
                  <c:v>93.18</c:v>
                </c:pt>
                <c:pt idx="1763">
                  <c:v>93.55</c:v>
                </c:pt>
                <c:pt idx="1764">
                  <c:v>94.26</c:v>
                </c:pt>
                <c:pt idx="1765">
                  <c:v>94.65</c:v>
                </c:pt>
                <c:pt idx="1766">
                  <c:v>95.38</c:v>
                </c:pt>
                <c:pt idx="1767">
                  <c:v>95.33</c:v>
                </c:pt>
                <c:pt idx="1768">
                  <c:v>94.66</c:v>
                </c:pt>
                <c:pt idx="1769">
                  <c:v>95</c:v>
                </c:pt>
                <c:pt idx="1770">
                  <c:v>95</c:v>
                </c:pt>
                <c:pt idx="1771">
                  <c:v>94.3</c:v>
                </c:pt>
                <c:pt idx="1772">
                  <c:v>93.87</c:v>
                </c:pt>
                <c:pt idx="1773">
                  <c:v>93.53</c:v>
                </c:pt>
                <c:pt idx="1774">
                  <c:v>93.91</c:v>
                </c:pt>
                <c:pt idx="1775">
                  <c:v>95.02</c:v>
                </c:pt>
                <c:pt idx="1776">
                  <c:v>95.01</c:v>
                </c:pt>
                <c:pt idx="1777">
                  <c:v>95</c:v>
                </c:pt>
                <c:pt idx="1778">
                  <c:v>94.64</c:v>
                </c:pt>
                <c:pt idx="1779">
                  <c:v>94.65</c:v>
                </c:pt>
                <c:pt idx="1780">
                  <c:v>94.65</c:v>
                </c:pt>
                <c:pt idx="1781">
                  <c:v>94.64</c:v>
                </c:pt>
                <c:pt idx="1782">
                  <c:v>95</c:v>
                </c:pt>
                <c:pt idx="1783">
                  <c:v>94.62</c:v>
                </c:pt>
                <c:pt idx="1784">
                  <c:v>94.64</c:v>
                </c:pt>
                <c:pt idx="1785">
                  <c:v>94.61</c:v>
                </c:pt>
                <c:pt idx="1786">
                  <c:v>94.25</c:v>
                </c:pt>
                <c:pt idx="1787">
                  <c:v>94.67</c:v>
                </c:pt>
                <c:pt idx="1788">
                  <c:v>94.26</c:v>
                </c:pt>
                <c:pt idx="1789">
                  <c:v>94.27</c:v>
                </c:pt>
                <c:pt idx="1790">
                  <c:v>96.85</c:v>
                </c:pt>
                <c:pt idx="1791">
                  <c:v>98.67</c:v>
                </c:pt>
                <c:pt idx="1792">
                  <c:v>96.13</c:v>
                </c:pt>
                <c:pt idx="1793">
                  <c:v>96.46</c:v>
                </c:pt>
                <c:pt idx="1794">
                  <c:v>96.82</c:v>
                </c:pt>
                <c:pt idx="1795">
                  <c:v>99.03</c:v>
                </c:pt>
                <c:pt idx="1796">
                  <c:v>100.11</c:v>
                </c:pt>
                <c:pt idx="1797">
                  <c:v>100.54</c:v>
                </c:pt>
                <c:pt idx="1798">
                  <c:v>101.63</c:v>
                </c:pt>
                <c:pt idx="1799">
                  <c:v>101.59</c:v>
                </c:pt>
                <c:pt idx="1800">
                  <c:v>103.4</c:v>
                </c:pt>
                <c:pt idx="1801">
                  <c:v>101.59</c:v>
                </c:pt>
                <c:pt idx="1802">
                  <c:v>101.61</c:v>
                </c:pt>
                <c:pt idx="1803">
                  <c:v>101.63</c:v>
                </c:pt>
                <c:pt idx="1804">
                  <c:v>99.75</c:v>
                </c:pt>
                <c:pt idx="1805">
                  <c:v>99.39</c:v>
                </c:pt>
                <c:pt idx="1806">
                  <c:v>97.97</c:v>
                </c:pt>
                <c:pt idx="1807">
                  <c:v>96.26</c:v>
                </c:pt>
                <c:pt idx="1808">
                  <c:v>95.35</c:v>
                </c:pt>
                <c:pt idx="1809">
                  <c:v>94.26</c:v>
                </c:pt>
                <c:pt idx="1810">
                  <c:v>96.48</c:v>
                </c:pt>
                <c:pt idx="1811">
                  <c:v>94.25</c:v>
                </c:pt>
                <c:pt idx="1812">
                  <c:v>92.08</c:v>
                </c:pt>
                <c:pt idx="1813">
                  <c:v>91.37</c:v>
                </c:pt>
                <c:pt idx="1814">
                  <c:v>89.91</c:v>
                </c:pt>
                <c:pt idx="1815">
                  <c:v>89.91</c:v>
                </c:pt>
                <c:pt idx="1816">
                  <c:v>91.34</c:v>
                </c:pt>
                <c:pt idx="1817">
                  <c:v>91.35</c:v>
                </c:pt>
                <c:pt idx="1818">
                  <c:v>90.98</c:v>
                </c:pt>
                <c:pt idx="1819">
                  <c:v>90.62</c:v>
                </c:pt>
                <c:pt idx="1820">
                  <c:v>90.62</c:v>
                </c:pt>
                <c:pt idx="1821">
                  <c:v>90.62</c:v>
                </c:pt>
                <c:pt idx="1822">
                  <c:v>88.46</c:v>
                </c:pt>
                <c:pt idx="1823">
                  <c:v>88.81</c:v>
                </c:pt>
                <c:pt idx="1824">
                  <c:v>88.43</c:v>
                </c:pt>
                <c:pt idx="1825">
                  <c:v>87.7</c:v>
                </c:pt>
                <c:pt idx="1826">
                  <c:v>88.43</c:v>
                </c:pt>
                <c:pt idx="1827">
                  <c:v>88.43</c:v>
                </c:pt>
                <c:pt idx="1828">
                  <c:v>88.43</c:v>
                </c:pt>
                <c:pt idx="1829">
                  <c:v>89.55</c:v>
                </c:pt>
                <c:pt idx="1830">
                  <c:v>90.26</c:v>
                </c:pt>
                <c:pt idx="1831">
                  <c:v>90.27</c:v>
                </c:pt>
                <c:pt idx="1832">
                  <c:v>90.99</c:v>
                </c:pt>
                <c:pt idx="1833">
                  <c:v>90.63</c:v>
                </c:pt>
                <c:pt idx="1834">
                  <c:v>90.63</c:v>
                </c:pt>
                <c:pt idx="1835">
                  <c:v>90.27</c:v>
                </c:pt>
                <c:pt idx="1836">
                  <c:v>94.6</c:v>
                </c:pt>
                <c:pt idx="1837">
                  <c:v>96.83</c:v>
                </c:pt>
                <c:pt idx="1838">
                  <c:v>99.33</c:v>
                </c:pt>
                <c:pt idx="1839">
                  <c:v>98.97</c:v>
                </c:pt>
                <c:pt idx="1840">
                  <c:v>99.34</c:v>
                </c:pt>
                <c:pt idx="1841">
                  <c:v>98.96</c:v>
                </c:pt>
                <c:pt idx="1842">
                  <c:v>98.59</c:v>
                </c:pt>
                <c:pt idx="1843">
                  <c:v>98.58</c:v>
                </c:pt>
                <c:pt idx="1844">
                  <c:v>98.58</c:v>
                </c:pt>
                <c:pt idx="1845">
                  <c:v>95.67</c:v>
                </c:pt>
                <c:pt idx="1846">
                  <c:v>95.3</c:v>
                </c:pt>
                <c:pt idx="1847">
                  <c:v>93.75</c:v>
                </c:pt>
                <c:pt idx="1848">
                  <c:v>93.76</c:v>
                </c:pt>
                <c:pt idx="1849">
                  <c:v>94.88</c:v>
                </c:pt>
                <c:pt idx="1850">
                  <c:v>93.91</c:v>
                </c:pt>
                <c:pt idx="1851">
                  <c:v>94.62</c:v>
                </c:pt>
                <c:pt idx="1852">
                  <c:v>94.22</c:v>
                </c:pt>
                <c:pt idx="1853">
                  <c:v>94.21</c:v>
                </c:pt>
                <c:pt idx="1854">
                  <c:v>94.22</c:v>
                </c:pt>
                <c:pt idx="1855">
                  <c:v>93.87</c:v>
                </c:pt>
                <c:pt idx="1856">
                  <c:v>93.53</c:v>
                </c:pt>
                <c:pt idx="1857">
                  <c:v>93.17</c:v>
                </c:pt>
                <c:pt idx="1858">
                  <c:v>93.51</c:v>
                </c:pt>
                <c:pt idx="1859">
                  <c:v>94.6</c:v>
                </c:pt>
                <c:pt idx="1860">
                  <c:v>94.99</c:v>
                </c:pt>
                <c:pt idx="1861">
                  <c:v>96.1</c:v>
                </c:pt>
                <c:pt idx="1862">
                  <c:v>96.81</c:v>
                </c:pt>
                <c:pt idx="1863">
                  <c:v>96.82</c:v>
                </c:pt>
                <c:pt idx="1864">
                  <c:v>97.91</c:v>
                </c:pt>
                <c:pt idx="1865">
                  <c:v>99.86</c:v>
                </c:pt>
                <c:pt idx="1866">
                  <c:v>99.86</c:v>
                </c:pt>
                <c:pt idx="1867">
                  <c:v>99.87</c:v>
                </c:pt>
                <c:pt idx="1868">
                  <c:v>99.87</c:v>
                </c:pt>
                <c:pt idx="1869">
                  <c:v>99.86</c:v>
                </c:pt>
                <c:pt idx="1870">
                  <c:v>100.22</c:v>
                </c:pt>
                <c:pt idx="1871">
                  <c:v>99.16</c:v>
                </c:pt>
                <c:pt idx="1872">
                  <c:v>98.75</c:v>
                </c:pt>
                <c:pt idx="1873">
                  <c:v>98.77</c:v>
                </c:pt>
                <c:pt idx="1874">
                  <c:v>98.03</c:v>
                </c:pt>
                <c:pt idx="1875">
                  <c:v>97.65</c:v>
                </c:pt>
                <c:pt idx="1876">
                  <c:v>100.94</c:v>
                </c:pt>
                <c:pt idx="1877">
                  <c:v>100.98</c:v>
                </c:pt>
                <c:pt idx="1878">
                  <c:v>101.69</c:v>
                </c:pt>
                <c:pt idx="1879">
                  <c:v>101.68</c:v>
                </c:pt>
                <c:pt idx="1880">
                  <c:v>101.7</c:v>
                </c:pt>
                <c:pt idx="1881">
                  <c:v>102.8</c:v>
                </c:pt>
                <c:pt idx="1882">
                  <c:v>103.89</c:v>
                </c:pt>
                <c:pt idx="1883">
                  <c:v>105.04</c:v>
                </c:pt>
                <c:pt idx="1884">
                  <c:v>105.05</c:v>
                </c:pt>
                <c:pt idx="1885">
                  <c:v>104.27</c:v>
                </c:pt>
                <c:pt idx="1886">
                  <c:v>104.22</c:v>
                </c:pt>
                <c:pt idx="1887">
                  <c:v>104.98</c:v>
                </c:pt>
                <c:pt idx="1888">
                  <c:v>107.18</c:v>
                </c:pt>
                <c:pt idx="1889">
                  <c:v>107.17</c:v>
                </c:pt>
                <c:pt idx="1890">
                  <c:v>106.45</c:v>
                </c:pt>
                <c:pt idx="1891">
                  <c:v>105.73</c:v>
                </c:pt>
                <c:pt idx="1892">
                  <c:v>106.48</c:v>
                </c:pt>
                <c:pt idx="1893">
                  <c:v>109.43</c:v>
                </c:pt>
                <c:pt idx="1894">
                  <c:v>109.4</c:v>
                </c:pt>
                <c:pt idx="1895">
                  <c:v>109.8</c:v>
                </c:pt>
                <c:pt idx="1896">
                  <c:v>108.73</c:v>
                </c:pt>
                <c:pt idx="1897">
                  <c:v>108.35</c:v>
                </c:pt>
                <c:pt idx="1898">
                  <c:v>111.82</c:v>
                </c:pt>
                <c:pt idx="1899">
                  <c:v>112.73</c:v>
                </c:pt>
                <c:pt idx="1900">
                  <c:v>114.23</c:v>
                </c:pt>
                <c:pt idx="1901">
                  <c:v>114.55</c:v>
                </c:pt>
                <c:pt idx="1902">
                  <c:v>116.38</c:v>
                </c:pt>
                <c:pt idx="1903">
                  <c:v>116.39</c:v>
                </c:pt>
                <c:pt idx="1904">
                  <c:v>117.8</c:v>
                </c:pt>
                <c:pt idx="1905">
                  <c:v>114.74</c:v>
                </c:pt>
                <c:pt idx="1906">
                  <c:v>114.74</c:v>
                </c:pt>
                <c:pt idx="1907">
                  <c:v>118.55</c:v>
                </c:pt>
                <c:pt idx="1908">
                  <c:v>124.09</c:v>
                </c:pt>
                <c:pt idx="1909">
                  <c:v>131.13999999999999</c:v>
                </c:pt>
                <c:pt idx="1910">
                  <c:v>139.88999999999999</c:v>
                </c:pt>
                <c:pt idx="1911">
                  <c:v>110.77</c:v>
                </c:pt>
                <c:pt idx="1912">
                  <c:v>110.77</c:v>
                </c:pt>
                <c:pt idx="1913">
                  <c:v>112.19</c:v>
                </c:pt>
                <c:pt idx="1914">
                  <c:v>112.2</c:v>
                </c:pt>
                <c:pt idx="1915">
                  <c:v>112.96</c:v>
                </c:pt>
                <c:pt idx="1916">
                  <c:v>115.08</c:v>
                </c:pt>
                <c:pt idx="1917">
                  <c:v>116.47</c:v>
                </c:pt>
                <c:pt idx="1918">
                  <c:v>114.68</c:v>
                </c:pt>
                <c:pt idx="1919">
                  <c:v>118.4</c:v>
                </c:pt>
                <c:pt idx="1920">
                  <c:v>116.57</c:v>
                </c:pt>
                <c:pt idx="1921">
                  <c:v>114</c:v>
                </c:pt>
                <c:pt idx="1922">
                  <c:v>111.08</c:v>
                </c:pt>
                <c:pt idx="1923">
                  <c:v>111.1</c:v>
                </c:pt>
                <c:pt idx="1924">
                  <c:v>111.14</c:v>
                </c:pt>
                <c:pt idx="1925">
                  <c:v>111.14</c:v>
                </c:pt>
                <c:pt idx="1926">
                  <c:v>109.93</c:v>
                </c:pt>
                <c:pt idx="1927">
                  <c:v>109.63</c:v>
                </c:pt>
                <c:pt idx="1928">
                  <c:v>109.29</c:v>
                </c:pt>
                <c:pt idx="1929">
                  <c:v>108.91</c:v>
                </c:pt>
                <c:pt idx="1930">
                  <c:v>108.18</c:v>
                </c:pt>
                <c:pt idx="1931">
                  <c:v>108.2</c:v>
                </c:pt>
                <c:pt idx="1932">
                  <c:v>108.17</c:v>
                </c:pt>
                <c:pt idx="1933">
                  <c:v>108.92</c:v>
                </c:pt>
                <c:pt idx="1934">
                  <c:v>108.94</c:v>
                </c:pt>
                <c:pt idx="1935">
                  <c:v>108.92</c:v>
                </c:pt>
                <c:pt idx="1936">
                  <c:v>109.28</c:v>
                </c:pt>
                <c:pt idx="1937">
                  <c:v>109.25</c:v>
                </c:pt>
                <c:pt idx="1938">
                  <c:v>108.2</c:v>
                </c:pt>
                <c:pt idx="1939">
                  <c:v>108.15</c:v>
                </c:pt>
                <c:pt idx="1940">
                  <c:v>107.82</c:v>
                </c:pt>
                <c:pt idx="1941">
                  <c:v>107.78</c:v>
                </c:pt>
                <c:pt idx="1942">
                  <c:v>107.8</c:v>
                </c:pt>
                <c:pt idx="1943">
                  <c:v>107.78</c:v>
                </c:pt>
                <c:pt idx="1944">
                  <c:v>108.13</c:v>
                </c:pt>
                <c:pt idx="1945">
                  <c:v>108.84</c:v>
                </c:pt>
                <c:pt idx="1946">
                  <c:v>109.97</c:v>
                </c:pt>
                <c:pt idx="1947">
                  <c:v>109.96</c:v>
                </c:pt>
                <c:pt idx="1948">
                  <c:v>109.23</c:v>
                </c:pt>
                <c:pt idx="1949">
                  <c:v>108.82</c:v>
                </c:pt>
                <c:pt idx="1950">
                  <c:v>107.42</c:v>
                </c:pt>
                <c:pt idx="1951">
                  <c:v>107.42</c:v>
                </c:pt>
                <c:pt idx="1952">
                  <c:v>107.4</c:v>
                </c:pt>
                <c:pt idx="1953">
                  <c:v>107.38</c:v>
                </c:pt>
                <c:pt idx="1954">
                  <c:v>107.42</c:v>
                </c:pt>
                <c:pt idx="1955">
                  <c:v>107.41</c:v>
                </c:pt>
                <c:pt idx="1956">
                  <c:v>107.4</c:v>
                </c:pt>
                <c:pt idx="1957">
                  <c:v>107.79</c:v>
                </c:pt>
                <c:pt idx="1958">
                  <c:v>109.23</c:v>
                </c:pt>
                <c:pt idx="1959">
                  <c:v>108.53</c:v>
                </c:pt>
                <c:pt idx="1960">
                  <c:v>108.88</c:v>
                </c:pt>
                <c:pt idx="1961">
                  <c:v>109.2</c:v>
                </c:pt>
                <c:pt idx="1962">
                  <c:v>109.24</c:v>
                </c:pt>
                <c:pt idx="1963">
                  <c:v>109.6</c:v>
                </c:pt>
                <c:pt idx="1964">
                  <c:v>112.56</c:v>
                </c:pt>
                <c:pt idx="1965">
                  <c:v>114.74</c:v>
                </c:pt>
                <c:pt idx="1966">
                  <c:v>114.78</c:v>
                </c:pt>
                <c:pt idx="1967">
                  <c:v>115.79</c:v>
                </c:pt>
                <c:pt idx="1968">
                  <c:v>112.93</c:v>
                </c:pt>
                <c:pt idx="1969">
                  <c:v>112.5</c:v>
                </c:pt>
                <c:pt idx="1970">
                  <c:v>108.14</c:v>
                </c:pt>
                <c:pt idx="1971">
                  <c:v>107.42</c:v>
                </c:pt>
                <c:pt idx="1972">
                  <c:v>108.12</c:v>
                </c:pt>
                <c:pt idx="1973">
                  <c:v>108.14</c:v>
                </c:pt>
                <c:pt idx="1974">
                  <c:v>109.2</c:v>
                </c:pt>
                <c:pt idx="1975">
                  <c:v>109.22</c:v>
                </c:pt>
                <c:pt idx="1976">
                  <c:v>109.22</c:v>
                </c:pt>
                <c:pt idx="1977">
                  <c:v>109.25</c:v>
                </c:pt>
                <c:pt idx="1978">
                  <c:v>107.2</c:v>
                </c:pt>
                <c:pt idx="1979">
                  <c:v>107.21</c:v>
                </c:pt>
                <c:pt idx="1980">
                  <c:v>106.17</c:v>
                </c:pt>
                <c:pt idx="1981">
                  <c:v>103.76</c:v>
                </c:pt>
                <c:pt idx="1982">
                  <c:v>103.75</c:v>
                </c:pt>
                <c:pt idx="1983">
                  <c:v>104.9</c:v>
                </c:pt>
                <c:pt idx="1984">
                  <c:v>104.5</c:v>
                </c:pt>
                <c:pt idx="1985">
                  <c:v>103.02</c:v>
                </c:pt>
                <c:pt idx="1986">
                  <c:v>102.7</c:v>
                </c:pt>
                <c:pt idx="1987">
                  <c:v>110.44</c:v>
                </c:pt>
                <c:pt idx="1988">
                  <c:v>117.4</c:v>
                </c:pt>
                <c:pt idx="1989">
                  <c:v>117.28</c:v>
                </c:pt>
                <c:pt idx="1990">
                  <c:v>117.76</c:v>
                </c:pt>
                <c:pt idx="1991">
                  <c:v>117.79</c:v>
                </c:pt>
                <c:pt idx="1992">
                  <c:v>118.52</c:v>
                </c:pt>
                <c:pt idx="1993">
                  <c:v>117.79</c:v>
                </c:pt>
                <c:pt idx="1994">
                  <c:v>120.4</c:v>
                </c:pt>
                <c:pt idx="1995">
                  <c:v>122.98</c:v>
                </c:pt>
                <c:pt idx="1996">
                  <c:v>126.07</c:v>
                </c:pt>
                <c:pt idx="1997">
                  <c:v>127.03</c:v>
                </c:pt>
                <c:pt idx="1998">
                  <c:v>128.13</c:v>
                </c:pt>
                <c:pt idx="1999">
                  <c:v>127.17</c:v>
                </c:pt>
                <c:pt idx="2000">
                  <c:v>127.19</c:v>
                </c:pt>
                <c:pt idx="2001">
                  <c:v>129.52000000000001</c:v>
                </c:pt>
                <c:pt idx="2002">
                  <c:v>128.75</c:v>
                </c:pt>
                <c:pt idx="2003">
                  <c:v>129.99</c:v>
                </c:pt>
                <c:pt idx="2004">
                  <c:v>129.13</c:v>
                </c:pt>
                <c:pt idx="2005">
                  <c:v>128.71</c:v>
                </c:pt>
                <c:pt idx="2006">
                  <c:v>131.84</c:v>
                </c:pt>
                <c:pt idx="2007">
                  <c:v>130.53</c:v>
                </c:pt>
                <c:pt idx="2008">
                  <c:v>120.44</c:v>
                </c:pt>
                <c:pt idx="2009">
                  <c:v>125.18</c:v>
                </c:pt>
                <c:pt idx="2010">
                  <c:v>123.96</c:v>
                </c:pt>
                <c:pt idx="2011">
                  <c:v>115.35</c:v>
                </c:pt>
                <c:pt idx="2012">
                  <c:v>113.46</c:v>
                </c:pt>
                <c:pt idx="2013">
                  <c:v>112.05</c:v>
                </c:pt>
                <c:pt idx="2014">
                  <c:v>112.23</c:v>
                </c:pt>
                <c:pt idx="2015">
                  <c:v>110</c:v>
                </c:pt>
                <c:pt idx="2016">
                  <c:v>109.19</c:v>
                </c:pt>
                <c:pt idx="2017">
                  <c:v>109.03</c:v>
                </c:pt>
                <c:pt idx="2018">
                  <c:v>109.06</c:v>
                </c:pt>
                <c:pt idx="2019">
                  <c:v>114.83</c:v>
                </c:pt>
                <c:pt idx="2020">
                  <c:v>120.08</c:v>
                </c:pt>
                <c:pt idx="2021">
                  <c:v>120.94</c:v>
                </c:pt>
                <c:pt idx="2022">
                  <c:v>123.36</c:v>
                </c:pt>
                <c:pt idx="2023">
                  <c:v>124.43</c:v>
                </c:pt>
                <c:pt idx="2024">
                  <c:v>119.43</c:v>
                </c:pt>
                <c:pt idx="2025">
                  <c:v>120.2</c:v>
                </c:pt>
                <c:pt idx="2026">
                  <c:v>119.33</c:v>
                </c:pt>
                <c:pt idx="2027">
                  <c:v>118.38</c:v>
                </c:pt>
                <c:pt idx="2028">
                  <c:v>116.55</c:v>
                </c:pt>
                <c:pt idx="2029">
                  <c:v>117.33</c:v>
                </c:pt>
                <c:pt idx="2030">
                  <c:v>116.79</c:v>
                </c:pt>
                <c:pt idx="2031">
                  <c:v>116.17</c:v>
                </c:pt>
                <c:pt idx="2032">
                  <c:v>116.59</c:v>
                </c:pt>
                <c:pt idx="2033">
                  <c:v>112.7</c:v>
                </c:pt>
                <c:pt idx="2034">
                  <c:v>111.73</c:v>
                </c:pt>
                <c:pt idx="2035">
                  <c:v>111.71</c:v>
                </c:pt>
                <c:pt idx="2036">
                  <c:v>111.34</c:v>
                </c:pt>
                <c:pt idx="2037">
                  <c:v>111.34</c:v>
                </c:pt>
                <c:pt idx="2038">
                  <c:v>113.66</c:v>
                </c:pt>
                <c:pt idx="2039">
                  <c:v>113.67</c:v>
                </c:pt>
                <c:pt idx="2040">
                  <c:v>113.67</c:v>
                </c:pt>
                <c:pt idx="2041">
                  <c:v>113.67</c:v>
                </c:pt>
                <c:pt idx="2042">
                  <c:v>113.66</c:v>
                </c:pt>
                <c:pt idx="2043">
                  <c:v>113.67</c:v>
                </c:pt>
                <c:pt idx="2044">
                  <c:v>114.04</c:v>
                </c:pt>
                <c:pt idx="2045">
                  <c:v>114.02</c:v>
                </c:pt>
                <c:pt idx="2046">
                  <c:v>109.04</c:v>
                </c:pt>
                <c:pt idx="2047">
                  <c:v>107.81</c:v>
                </c:pt>
                <c:pt idx="2048">
                  <c:v>107.44</c:v>
                </c:pt>
                <c:pt idx="2049">
                  <c:v>108.26</c:v>
                </c:pt>
                <c:pt idx="2050">
                  <c:v>108.65</c:v>
                </c:pt>
                <c:pt idx="2051">
                  <c:v>105.06</c:v>
                </c:pt>
                <c:pt idx="2052">
                  <c:v>102.41</c:v>
                </c:pt>
                <c:pt idx="2053">
                  <c:v>101.81</c:v>
                </c:pt>
                <c:pt idx="2054">
                  <c:v>101.43</c:v>
                </c:pt>
                <c:pt idx="2055">
                  <c:v>104.47</c:v>
                </c:pt>
                <c:pt idx="2056">
                  <c:v>104.89</c:v>
                </c:pt>
                <c:pt idx="2057">
                  <c:v>104.75</c:v>
                </c:pt>
                <c:pt idx="2058">
                  <c:v>102.93</c:v>
                </c:pt>
                <c:pt idx="2059">
                  <c:v>104.88</c:v>
                </c:pt>
                <c:pt idx="2060">
                  <c:v>104.9</c:v>
                </c:pt>
                <c:pt idx="2061">
                  <c:v>106.63</c:v>
                </c:pt>
                <c:pt idx="2062">
                  <c:v>107.06</c:v>
                </c:pt>
                <c:pt idx="2063">
                  <c:v>108.23</c:v>
                </c:pt>
                <c:pt idx="2064">
                  <c:v>108.22</c:v>
                </c:pt>
                <c:pt idx="2065">
                  <c:v>108.23</c:v>
                </c:pt>
                <c:pt idx="2066">
                  <c:v>108.59</c:v>
                </c:pt>
                <c:pt idx="2067">
                  <c:v>108.97</c:v>
                </c:pt>
                <c:pt idx="2068">
                  <c:v>109.8</c:v>
                </c:pt>
                <c:pt idx="2069">
                  <c:v>110.2</c:v>
                </c:pt>
                <c:pt idx="2070">
                  <c:v>110.93</c:v>
                </c:pt>
                <c:pt idx="2071">
                  <c:v>110.92</c:v>
                </c:pt>
                <c:pt idx="2072">
                  <c:v>111.35</c:v>
                </c:pt>
                <c:pt idx="2073">
                  <c:v>110.53</c:v>
                </c:pt>
                <c:pt idx="2074">
                  <c:v>107.93600000000001</c:v>
                </c:pt>
                <c:pt idx="2075">
                  <c:v>109.92</c:v>
                </c:pt>
                <c:pt idx="2076">
                  <c:v>107.93</c:v>
                </c:pt>
                <c:pt idx="2077">
                  <c:v>107.85</c:v>
                </c:pt>
                <c:pt idx="2078">
                  <c:v>108.19</c:v>
                </c:pt>
                <c:pt idx="2079">
                  <c:v>110.19</c:v>
                </c:pt>
                <c:pt idx="2080">
                  <c:v>109.83</c:v>
                </c:pt>
                <c:pt idx="2081">
                  <c:v>110.55</c:v>
                </c:pt>
                <c:pt idx="2082">
                  <c:v>109.83</c:v>
                </c:pt>
                <c:pt idx="2083">
                  <c:v>110.21</c:v>
                </c:pt>
                <c:pt idx="2084">
                  <c:v>109.26</c:v>
                </c:pt>
                <c:pt idx="2085">
                  <c:v>109.48</c:v>
                </c:pt>
                <c:pt idx="2086">
                  <c:v>109.14</c:v>
                </c:pt>
                <c:pt idx="2087">
                  <c:v>113.48</c:v>
                </c:pt>
                <c:pt idx="2088">
                  <c:v>115.86</c:v>
                </c:pt>
                <c:pt idx="2089">
                  <c:v>115.94</c:v>
                </c:pt>
                <c:pt idx="2090">
                  <c:v>117.68</c:v>
                </c:pt>
                <c:pt idx="2091">
                  <c:v>120.02</c:v>
                </c:pt>
                <c:pt idx="2092">
                  <c:v>120.86</c:v>
                </c:pt>
                <c:pt idx="2093">
                  <c:v>121.54</c:v>
                </c:pt>
                <c:pt idx="2094">
                  <c:v>120.38</c:v>
                </c:pt>
                <c:pt idx="2095">
                  <c:v>120.83</c:v>
                </c:pt>
                <c:pt idx="2096">
                  <c:v>120.42</c:v>
                </c:pt>
                <c:pt idx="2097">
                  <c:v>120.84</c:v>
                </c:pt>
                <c:pt idx="2098">
                  <c:v>120.02</c:v>
                </c:pt>
                <c:pt idx="2099">
                  <c:v>120.4</c:v>
                </c:pt>
                <c:pt idx="2100">
                  <c:v>125.09399999999999</c:v>
                </c:pt>
                <c:pt idx="2101">
                  <c:v>125.78</c:v>
                </c:pt>
                <c:pt idx="2102">
                  <c:v>125.78</c:v>
                </c:pt>
                <c:pt idx="2103">
                  <c:v>116.35</c:v>
                </c:pt>
                <c:pt idx="2104">
                  <c:v>125.78</c:v>
                </c:pt>
                <c:pt idx="2105">
                  <c:v>123.75</c:v>
                </c:pt>
                <c:pt idx="2106">
                  <c:v>125.09</c:v>
                </c:pt>
                <c:pt idx="2107">
                  <c:v>124.99</c:v>
                </c:pt>
                <c:pt idx="2108">
                  <c:v>123.01</c:v>
                </c:pt>
                <c:pt idx="2109">
                  <c:v>122.24</c:v>
                </c:pt>
                <c:pt idx="2110">
                  <c:v>118.71</c:v>
                </c:pt>
                <c:pt idx="2111">
                  <c:v>116.2</c:v>
                </c:pt>
                <c:pt idx="2112">
                  <c:v>115.8</c:v>
                </c:pt>
                <c:pt idx="2113">
                  <c:v>118.47</c:v>
                </c:pt>
                <c:pt idx="2114">
                  <c:v>118.92</c:v>
                </c:pt>
                <c:pt idx="2115">
                  <c:v>119.29</c:v>
                </c:pt>
                <c:pt idx="2116">
                  <c:v>118.18</c:v>
                </c:pt>
                <c:pt idx="2117">
                  <c:v>117.01</c:v>
                </c:pt>
                <c:pt idx="2118">
                  <c:v>116.57</c:v>
                </c:pt>
                <c:pt idx="2119">
                  <c:v>117.74</c:v>
                </c:pt>
                <c:pt idx="2120">
                  <c:v>118.54</c:v>
                </c:pt>
                <c:pt idx="2121">
                  <c:v>109.7</c:v>
                </c:pt>
                <c:pt idx="2122">
                  <c:v>128.30000000000001</c:v>
                </c:pt>
                <c:pt idx="2123">
                  <c:v>118.87</c:v>
                </c:pt>
                <c:pt idx="2124">
                  <c:v>118.41</c:v>
                </c:pt>
                <c:pt idx="2125">
                  <c:v>118.43</c:v>
                </c:pt>
                <c:pt idx="2126">
                  <c:v>118.43</c:v>
                </c:pt>
                <c:pt idx="2127">
                  <c:v>118.83</c:v>
                </c:pt>
                <c:pt idx="2128">
                  <c:v>120.44</c:v>
                </c:pt>
                <c:pt idx="2129">
                  <c:v>119.69</c:v>
                </c:pt>
                <c:pt idx="2130">
                  <c:v>124.62</c:v>
                </c:pt>
                <c:pt idx="2131">
                  <c:v>119.92</c:v>
                </c:pt>
                <c:pt idx="2132">
                  <c:v>118.38</c:v>
                </c:pt>
                <c:pt idx="2133">
                  <c:v>116.82</c:v>
                </c:pt>
                <c:pt idx="2134">
                  <c:v>115.62</c:v>
                </c:pt>
                <c:pt idx="2135">
                  <c:v>114.82</c:v>
                </c:pt>
                <c:pt idx="2136">
                  <c:v>115.65</c:v>
                </c:pt>
                <c:pt idx="2137">
                  <c:v>116.06</c:v>
                </c:pt>
                <c:pt idx="2138">
                  <c:v>116</c:v>
                </c:pt>
                <c:pt idx="2139">
                  <c:v>114.45</c:v>
                </c:pt>
                <c:pt idx="2140">
                  <c:v>113.73</c:v>
                </c:pt>
                <c:pt idx="2141">
                  <c:v>113.49</c:v>
                </c:pt>
                <c:pt idx="2142">
                  <c:v>113.06</c:v>
                </c:pt>
                <c:pt idx="2143">
                  <c:v>113.12</c:v>
                </c:pt>
                <c:pt idx="2144">
                  <c:v>113.91</c:v>
                </c:pt>
                <c:pt idx="2145">
                  <c:v>113.5</c:v>
                </c:pt>
                <c:pt idx="2146">
                  <c:v>113.05</c:v>
                </c:pt>
                <c:pt idx="2147">
                  <c:v>112.91</c:v>
                </c:pt>
                <c:pt idx="2148">
                  <c:v>112.92</c:v>
                </c:pt>
                <c:pt idx="2149">
                  <c:v>112.91</c:v>
                </c:pt>
                <c:pt idx="2150">
                  <c:v>113.28</c:v>
                </c:pt>
                <c:pt idx="2151">
                  <c:v>109.34</c:v>
                </c:pt>
                <c:pt idx="2152">
                  <c:v>108.94</c:v>
                </c:pt>
                <c:pt idx="2153">
                  <c:v>110.1</c:v>
                </c:pt>
                <c:pt idx="2154">
                  <c:v>110.14</c:v>
                </c:pt>
                <c:pt idx="2155">
                  <c:v>105.83</c:v>
                </c:pt>
                <c:pt idx="2156">
                  <c:v>106.23</c:v>
                </c:pt>
                <c:pt idx="2157">
                  <c:v>108.16</c:v>
                </c:pt>
                <c:pt idx="2158">
                  <c:v>112.85</c:v>
                </c:pt>
                <c:pt idx="2159">
                  <c:v>113.22</c:v>
                </c:pt>
                <c:pt idx="2160">
                  <c:v>113.28</c:v>
                </c:pt>
                <c:pt idx="2161">
                  <c:v>119.1</c:v>
                </c:pt>
                <c:pt idx="2162">
                  <c:v>132.08000000000001</c:v>
                </c:pt>
                <c:pt idx="2163">
                  <c:v>136.87</c:v>
                </c:pt>
                <c:pt idx="2164">
                  <c:v>140.97999999999999</c:v>
                </c:pt>
                <c:pt idx="2165">
                  <c:v>133.32</c:v>
                </c:pt>
                <c:pt idx="2166">
                  <c:v>122.75</c:v>
                </c:pt>
                <c:pt idx="2167">
                  <c:v>121.53</c:v>
                </c:pt>
                <c:pt idx="2168">
                  <c:v>123.05</c:v>
                </c:pt>
                <c:pt idx="2169">
                  <c:v>124.96</c:v>
                </c:pt>
                <c:pt idx="2170">
                  <c:v>126.43</c:v>
                </c:pt>
                <c:pt idx="2171">
                  <c:v>105.13</c:v>
                </c:pt>
                <c:pt idx="2172">
                  <c:v>105.14</c:v>
                </c:pt>
                <c:pt idx="2173">
                  <c:v>108.21</c:v>
                </c:pt>
                <c:pt idx="2174">
                  <c:v>107.46</c:v>
                </c:pt>
                <c:pt idx="2175">
                  <c:v>110.57</c:v>
                </c:pt>
                <c:pt idx="2176">
                  <c:v>121.05</c:v>
                </c:pt>
                <c:pt idx="2177">
                  <c:v>122.27</c:v>
                </c:pt>
                <c:pt idx="2178">
                  <c:v>118.82</c:v>
                </c:pt>
                <c:pt idx="2179">
                  <c:v>116.41</c:v>
                </c:pt>
                <c:pt idx="2180">
                  <c:v>115.65</c:v>
                </c:pt>
                <c:pt idx="2181">
                  <c:v>108.26</c:v>
                </c:pt>
                <c:pt idx="2182">
                  <c:v>101.68</c:v>
                </c:pt>
                <c:pt idx="2183">
                  <c:v>101.63</c:v>
                </c:pt>
                <c:pt idx="2184">
                  <c:v>103.19</c:v>
                </c:pt>
                <c:pt idx="2185">
                  <c:v>103.19</c:v>
                </c:pt>
                <c:pt idx="2186">
                  <c:v>101.24</c:v>
                </c:pt>
                <c:pt idx="2187">
                  <c:v>101.11</c:v>
                </c:pt>
                <c:pt idx="2188">
                  <c:v>102.78</c:v>
                </c:pt>
                <c:pt idx="2189">
                  <c:v>105.47</c:v>
                </c:pt>
                <c:pt idx="2190">
                  <c:v>107.26</c:v>
                </c:pt>
                <c:pt idx="2191">
                  <c:v>104.31</c:v>
                </c:pt>
                <c:pt idx="2192">
                  <c:v>104</c:v>
                </c:pt>
                <c:pt idx="2193">
                  <c:v>103.94</c:v>
                </c:pt>
                <c:pt idx="2194">
                  <c:v>107.26</c:v>
                </c:pt>
                <c:pt idx="2195">
                  <c:v>100.99</c:v>
                </c:pt>
                <c:pt idx="2196">
                  <c:v>100.99</c:v>
                </c:pt>
                <c:pt idx="2197">
                  <c:v>100.62</c:v>
                </c:pt>
                <c:pt idx="2198">
                  <c:v>101.44</c:v>
                </c:pt>
                <c:pt idx="2199">
                  <c:v>101.22</c:v>
                </c:pt>
                <c:pt idx="2200">
                  <c:v>104.29</c:v>
                </c:pt>
                <c:pt idx="2201">
                  <c:v>101.67</c:v>
                </c:pt>
                <c:pt idx="2202">
                  <c:v>104.73</c:v>
                </c:pt>
                <c:pt idx="2203">
                  <c:v>105.19</c:v>
                </c:pt>
                <c:pt idx="2204">
                  <c:v>107.16</c:v>
                </c:pt>
                <c:pt idx="2205">
                  <c:v>106.24</c:v>
                </c:pt>
                <c:pt idx="2206">
                  <c:v>106.25</c:v>
                </c:pt>
                <c:pt idx="2207">
                  <c:v>108.37</c:v>
                </c:pt>
                <c:pt idx="2208">
                  <c:v>111.73</c:v>
                </c:pt>
                <c:pt idx="2209">
                  <c:v>115.38</c:v>
                </c:pt>
                <c:pt idx="2210">
                  <c:v>107.45</c:v>
                </c:pt>
                <c:pt idx="2211">
                  <c:v>107.46</c:v>
                </c:pt>
                <c:pt idx="2212">
                  <c:v>108.85</c:v>
                </c:pt>
                <c:pt idx="2213">
                  <c:v>118.65</c:v>
                </c:pt>
                <c:pt idx="2214">
                  <c:v>118.75</c:v>
                </c:pt>
                <c:pt idx="2215">
                  <c:v>120.06</c:v>
                </c:pt>
                <c:pt idx="2216">
                  <c:v>124.09</c:v>
                </c:pt>
                <c:pt idx="2217">
                  <c:v>122.75</c:v>
                </c:pt>
                <c:pt idx="2218">
                  <c:v>123.88</c:v>
                </c:pt>
                <c:pt idx="2219">
                  <c:v>125.44</c:v>
                </c:pt>
                <c:pt idx="2220">
                  <c:v>125.5</c:v>
                </c:pt>
                <c:pt idx="2221">
                  <c:v>126.86</c:v>
                </c:pt>
                <c:pt idx="2222">
                  <c:v>117.97</c:v>
                </c:pt>
                <c:pt idx="2223">
                  <c:v>109.83</c:v>
                </c:pt>
                <c:pt idx="2224">
                  <c:v>109.09</c:v>
                </c:pt>
                <c:pt idx="2225">
                  <c:v>104.77</c:v>
                </c:pt>
                <c:pt idx="2226">
                  <c:v>104.77</c:v>
                </c:pt>
                <c:pt idx="2227">
                  <c:v>104.77</c:v>
                </c:pt>
                <c:pt idx="2228">
                  <c:v>104.4</c:v>
                </c:pt>
                <c:pt idx="2229">
                  <c:v>103.84</c:v>
                </c:pt>
                <c:pt idx="2230">
                  <c:v>105.99</c:v>
                </c:pt>
                <c:pt idx="2231">
                  <c:v>105.99</c:v>
                </c:pt>
                <c:pt idx="2232">
                  <c:v>105.99</c:v>
                </c:pt>
                <c:pt idx="2233">
                  <c:v>106.46</c:v>
                </c:pt>
                <c:pt idx="2234">
                  <c:v>107.2</c:v>
                </c:pt>
                <c:pt idx="2235">
                  <c:v>109.2</c:v>
                </c:pt>
                <c:pt idx="2236">
                  <c:v>111.61</c:v>
                </c:pt>
                <c:pt idx="2237">
                  <c:v>113.95</c:v>
                </c:pt>
                <c:pt idx="2238">
                  <c:v>113.79</c:v>
                </c:pt>
                <c:pt idx="2239">
                  <c:v>113.74</c:v>
                </c:pt>
                <c:pt idx="2240">
                  <c:v>110.88</c:v>
                </c:pt>
                <c:pt idx="2241">
                  <c:v>112.81</c:v>
                </c:pt>
                <c:pt idx="2242">
                  <c:v>112.82</c:v>
                </c:pt>
                <c:pt idx="2243">
                  <c:v>114.43</c:v>
                </c:pt>
                <c:pt idx="2244">
                  <c:v>107.18</c:v>
                </c:pt>
                <c:pt idx="2245">
                  <c:v>105.06</c:v>
                </c:pt>
                <c:pt idx="2246">
                  <c:v>106.01</c:v>
                </c:pt>
                <c:pt idx="2247">
                  <c:v>105.87</c:v>
                </c:pt>
                <c:pt idx="2248">
                  <c:v>104.83</c:v>
                </c:pt>
                <c:pt idx="2249">
                  <c:v>105.99</c:v>
                </c:pt>
                <c:pt idx="2250">
                  <c:v>107.66</c:v>
                </c:pt>
                <c:pt idx="2251">
                  <c:v>106.05</c:v>
                </c:pt>
                <c:pt idx="2252">
                  <c:v>110.93</c:v>
                </c:pt>
                <c:pt idx="2253">
                  <c:v>115.47</c:v>
                </c:pt>
                <c:pt idx="2254">
                  <c:v>116.02</c:v>
                </c:pt>
                <c:pt idx="2255">
                  <c:v>115.33</c:v>
                </c:pt>
                <c:pt idx="2256">
                  <c:v>116.07</c:v>
                </c:pt>
                <c:pt idx="2257">
                  <c:v>117.29</c:v>
                </c:pt>
                <c:pt idx="2258">
                  <c:v>119.19</c:v>
                </c:pt>
                <c:pt idx="2259">
                  <c:v>118.57</c:v>
                </c:pt>
                <c:pt idx="2260">
                  <c:v>119.04</c:v>
                </c:pt>
                <c:pt idx="2261">
                  <c:v>126.47</c:v>
                </c:pt>
                <c:pt idx="2262">
                  <c:v>127.52</c:v>
                </c:pt>
                <c:pt idx="2263">
                  <c:v>130.44</c:v>
                </c:pt>
                <c:pt idx="2264">
                  <c:v>132.38999999999999</c:v>
                </c:pt>
                <c:pt idx="2265">
                  <c:v>134.12</c:v>
                </c:pt>
                <c:pt idx="2266">
                  <c:v>126.97</c:v>
                </c:pt>
                <c:pt idx="2267">
                  <c:v>126.23</c:v>
                </c:pt>
                <c:pt idx="2268">
                  <c:v>125.56</c:v>
                </c:pt>
                <c:pt idx="2269">
                  <c:v>121.92</c:v>
                </c:pt>
                <c:pt idx="2270">
                  <c:v>121.94</c:v>
                </c:pt>
                <c:pt idx="2271">
                  <c:v>115.81</c:v>
                </c:pt>
                <c:pt idx="2272">
                  <c:v>114.46</c:v>
                </c:pt>
                <c:pt idx="2273">
                  <c:v>113.34</c:v>
                </c:pt>
                <c:pt idx="2274">
                  <c:v>114.76</c:v>
                </c:pt>
                <c:pt idx="2275">
                  <c:v>114.03</c:v>
                </c:pt>
                <c:pt idx="2276">
                  <c:v>104.04</c:v>
                </c:pt>
                <c:pt idx="2277">
                  <c:v>105.904</c:v>
                </c:pt>
                <c:pt idx="2278">
                  <c:v>104.717</c:v>
                </c:pt>
                <c:pt idx="2279">
                  <c:v>99.96</c:v>
                </c:pt>
                <c:pt idx="2280">
                  <c:v>100.5</c:v>
                </c:pt>
                <c:pt idx="2281">
                  <c:v>100.51</c:v>
                </c:pt>
                <c:pt idx="2282">
                  <c:v>107.26</c:v>
                </c:pt>
                <c:pt idx="2283">
                  <c:v>111.19</c:v>
                </c:pt>
                <c:pt idx="2284">
                  <c:v>111.7</c:v>
                </c:pt>
                <c:pt idx="2285">
                  <c:v>112.9</c:v>
                </c:pt>
                <c:pt idx="2286">
                  <c:v>113.95</c:v>
                </c:pt>
                <c:pt idx="2287">
                  <c:v>116.65</c:v>
                </c:pt>
                <c:pt idx="2288">
                  <c:v>120.77</c:v>
                </c:pt>
                <c:pt idx="2289">
                  <c:v>122.92</c:v>
                </c:pt>
                <c:pt idx="2290">
                  <c:v>122.98</c:v>
                </c:pt>
                <c:pt idx="2291">
                  <c:v>127.5</c:v>
                </c:pt>
                <c:pt idx="2292">
                  <c:v>124.73</c:v>
                </c:pt>
                <c:pt idx="2293">
                  <c:v>125.42</c:v>
                </c:pt>
                <c:pt idx="2294">
                  <c:v>125.38</c:v>
                </c:pt>
                <c:pt idx="2295">
                  <c:v>119.33</c:v>
                </c:pt>
                <c:pt idx="2296">
                  <c:v>116.03</c:v>
                </c:pt>
                <c:pt idx="2297">
                  <c:v>122.93</c:v>
                </c:pt>
                <c:pt idx="2298">
                  <c:v>122.92</c:v>
                </c:pt>
                <c:pt idx="2299">
                  <c:v>122.93</c:v>
                </c:pt>
                <c:pt idx="2300">
                  <c:v>126.24</c:v>
                </c:pt>
                <c:pt idx="2301">
                  <c:v>123.56</c:v>
                </c:pt>
                <c:pt idx="2302">
                  <c:v>123.56</c:v>
                </c:pt>
                <c:pt idx="2303">
                  <c:v>123.56</c:v>
                </c:pt>
                <c:pt idx="2304">
                  <c:v>124.59</c:v>
                </c:pt>
                <c:pt idx="2305">
                  <c:v>124.59</c:v>
                </c:pt>
                <c:pt idx="2306">
                  <c:v>126.67</c:v>
                </c:pt>
                <c:pt idx="2307">
                  <c:v>128.47</c:v>
                </c:pt>
                <c:pt idx="2308">
                  <c:v>134.81</c:v>
                </c:pt>
                <c:pt idx="2309">
                  <c:v>139.99</c:v>
                </c:pt>
                <c:pt idx="2310">
                  <c:v>134.21</c:v>
                </c:pt>
                <c:pt idx="2311">
                  <c:v>132.44</c:v>
                </c:pt>
                <c:pt idx="2312">
                  <c:v>131.29</c:v>
                </c:pt>
                <c:pt idx="2313">
                  <c:v>131.85</c:v>
                </c:pt>
                <c:pt idx="2314">
                  <c:v>120.52</c:v>
                </c:pt>
                <c:pt idx="2315">
                  <c:v>114.59</c:v>
                </c:pt>
                <c:pt idx="2316">
                  <c:v>115.82</c:v>
                </c:pt>
                <c:pt idx="2317">
                  <c:v>121.77</c:v>
                </c:pt>
                <c:pt idx="2318">
                  <c:v>121.78</c:v>
                </c:pt>
                <c:pt idx="2319">
                  <c:v>122.9</c:v>
                </c:pt>
                <c:pt idx="2320">
                  <c:v>122.87</c:v>
                </c:pt>
                <c:pt idx="2321">
                  <c:v>122.31</c:v>
                </c:pt>
                <c:pt idx="2322">
                  <c:v>122.26</c:v>
                </c:pt>
                <c:pt idx="2323">
                  <c:v>125.76</c:v>
                </c:pt>
                <c:pt idx="2324">
                  <c:v>125.75</c:v>
                </c:pt>
                <c:pt idx="2325">
                  <c:v>129.94999999999999</c:v>
                </c:pt>
                <c:pt idx="2326">
                  <c:v>133.63</c:v>
                </c:pt>
                <c:pt idx="2327">
                  <c:v>133.72999999999999</c:v>
                </c:pt>
                <c:pt idx="2328">
                  <c:v>133.78</c:v>
                </c:pt>
                <c:pt idx="2329">
                  <c:v>133.72999999999999</c:v>
                </c:pt>
                <c:pt idx="2330">
                  <c:v>134.13999999999999</c:v>
                </c:pt>
                <c:pt idx="2331">
                  <c:v>130.18</c:v>
                </c:pt>
                <c:pt idx="2332">
                  <c:v>127.6</c:v>
                </c:pt>
                <c:pt idx="2333">
                  <c:v>127.62</c:v>
                </c:pt>
                <c:pt idx="2334">
                  <c:v>127.04</c:v>
                </c:pt>
                <c:pt idx="2335">
                  <c:v>127.03</c:v>
                </c:pt>
                <c:pt idx="2336">
                  <c:v>128.28</c:v>
                </c:pt>
                <c:pt idx="2337">
                  <c:v>127.96</c:v>
                </c:pt>
                <c:pt idx="2338">
                  <c:v>129.69999999999999</c:v>
                </c:pt>
                <c:pt idx="2339">
                  <c:v>129.63</c:v>
                </c:pt>
                <c:pt idx="2340">
                  <c:v>128.01</c:v>
                </c:pt>
                <c:pt idx="2341">
                  <c:v>124.98</c:v>
                </c:pt>
                <c:pt idx="2342">
                  <c:v>129.49</c:v>
                </c:pt>
                <c:pt idx="2343">
                  <c:v>124.09</c:v>
                </c:pt>
                <c:pt idx="2344">
                  <c:v>125.36</c:v>
                </c:pt>
                <c:pt idx="2345">
                  <c:v>125.87</c:v>
                </c:pt>
                <c:pt idx="2346">
                  <c:v>126.23</c:v>
                </c:pt>
                <c:pt idx="2347">
                  <c:v>125.06</c:v>
                </c:pt>
                <c:pt idx="2348">
                  <c:v>123.56</c:v>
                </c:pt>
                <c:pt idx="2349">
                  <c:v>123.58</c:v>
                </c:pt>
                <c:pt idx="2350">
                  <c:v>126.28</c:v>
                </c:pt>
                <c:pt idx="2351">
                  <c:v>126.31</c:v>
                </c:pt>
                <c:pt idx="2352">
                  <c:v>132.31</c:v>
                </c:pt>
                <c:pt idx="2353">
                  <c:v>123.55</c:v>
                </c:pt>
                <c:pt idx="2354">
                  <c:v>115.38</c:v>
                </c:pt>
                <c:pt idx="2355">
                  <c:v>112.87</c:v>
                </c:pt>
                <c:pt idx="2356">
                  <c:v>112.42</c:v>
                </c:pt>
                <c:pt idx="2357">
                  <c:v>109.47</c:v>
                </c:pt>
                <c:pt idx="2358">
                  <c:v>108.84</c:v>
                </c:pt>
                <c:pt idx="2359">
                  <c:v>107.87</c:v>
                </c:pt>
                <c:pt idx="2360">
                  <c:v>116.57</c:v>
                </c:pt>
                <c:pt idx="2361">
                  <c:v>115.23</c:v>
                </c:pt>
                <c:pt idx="2362">
                  <c:v>115.92</c:v>
                </c:pt>
                <c:pt idx="2363">
                  <c:v>116.74299999999999</c:v>
                </c:pt>
                <c:pt idx="2364">
                  <c:v>120.247</c:v>
                </c:pt>
                <c:pt idx="2365">
                  <c:v>123.518</c:v>
                </c:pt>
                <c:pt idx="2366">
                  <c:v>118.619</c:v>
                </c:pt>
                <c:pt idx="2367">
                  <c:v>112.44499999999999</c:v>
                </c:pt>
                <c:pt idx="2368">
                  <c:v>108.629</c:v>
                </c:pt>
                <c:pt idx="2369">
                  <c:v>87.31</c:v>
                </c:pt>
                <c:pt idx="2370">
                  <c:v>87.31</c:v>
                </c:pt>
                <c:pt idx="2371">
                  <c:v>87.31</c:v>
                </c:pt>
                <c:pt idx="2372">
                  <c:v>89.09</c:v>
                </c:pt>
                <c:pt idx="2373">
                  <c:v>91.14</c:v>
                </c:pt>
                <c:pt idx="2374">
                  <c:v>91.64</c:v>
                </c:pt>
                <c:pt idx="2375">
                  <c:v>91.66</c:v>
                </c:pt>
                <c:pt idx="2376">
                  <c:v>96.27</c:v>
                </c:pt>
                <c:pt idx="2377">
                  <c:v>91.47</c:v>
                </c:pt>
                <c:pt idx="2378">
                  <c:v>89.85</c:v>
                </c:pt>
                <c:pt idx="2379">
                  <c:v>88.8</c:v>
                </c:pt>
                <c:pt idx="2380">
                  <c:v>83.9</c:v>
                </c:pt>
                <c:pt idx="2381">
                  <c:v>83.39</c:v>
                </c:pt>
                <c:pt idx="2382">
                  <c:v>84.2</c:v>
                </c:pt>
                <c:pt idx="2383">
                  <c:v>88.88</c:v>
                </c:pt>
                <c:pt idx="2384">
                  <c:v>89.57</c:v>
                </c:pt>
                <c:pt idx="2385">
                  <c:v>90.06</c:v>
                </c:pt>
                <c:pt idx="2386">
                  <c:v>88.69</c:v>
                </c:pt>
                <c:pt idx="2387">
                  <c:v>88.69</c:v>
                </c:pt>
                <c:pt idx="2388">
                  <c:v>86.33</c:v>
                </c:pt>
                <c:pt idx="2389">
                  <c:v>86.32</c:v>
                </c:pt>
                <c:pt idx="2390">
                  <c:v>89.03</c:v>
                </c:pt>
                <c:pt idx="2391">
                  <c:v>89.03</c:v>
                </c:pt>
                <c:pt idx="2392">
                  <c:v>89.03</c:v>
                </c:pt>
                <c:pt idx="2393">
                  <c:v>89.47</c:v>
                </c:pt>
                <c:pt idx="2394">
                  <c:v>90.32</c:v>
                </c:pt>
                <c:pt idx="2395">
                  <c:v>92.46</c:v>
                </c:pt>
                <c:pt idx="2396">
                  <c:v>92.08</c:v>
                </c:pt>
                <c:pt idx="2397">
                  <c:v>92.11</c:v>
                </c:pt>
                <c:pt idx="2398">
                  <c:v>95.75</c:v>
                </c:pt>
                <c:pt idx="2399">
                  <c:v>98.37</c:v>
                </c:pt>
                <c:pt idx="2400">
                  <c:v>103.27</c:v>
                </c:pt>
                <c:pt idx="2401">
                  <c:v>99.34</c:v>
                </c:pt>
                <c:pt idx="2402">
                  <c:v>107.63</c:v>
                </c:pt>
                <c:pt idx="2403">
                  <c:v>106.75</c:v>
                </c:pt>
                <c:pt idx="2404">
                  <c:v>98.3</c:v>
                </c:pt>
                <c:pt idx="2405">
                  <c:v>97.96</c:v>
                </c:pt>
                <c:pt idx="2406">
                  <c:v>97.96</c:v>
                </c:pt>
                <c:pt idx="2407">
                  <c:v>95.87</c:v>
                </c:pt>
                <c:pt idx="2408">
                  <c:v>86.59</c:v>
                </c:pt>
                <c:pt idx="2409">
                  <c:v>93.74</c:v>
                </c:pt>
                <c:pt idx="2410">
                  <c:v>93.26</c:v>
                </c:pt>
                <c:pt idx="2411">
                  <c:v>95.8</c:v>
                </c:pt>
                <c:pt idx="2412">
                  <c:v>97.43</c:v>
                </c:pt>
                <c:pt idx="2413">
                  <c:v>97.43</c:v>
                </c:pt>
                <c:pt idx="2414">
                  <c:v>97.43</c:v>
                </c:pt>
                <c:pt idx="2415">
                  <c:v>96.68</c:v>
                </c:pt>
                <c:pt idx="2416">
                  <c:v>98.01</c:v>
                </c:pt>
                <c:pt idx="2417">
                  <c:v>98.01</c:v>
                </c:pt>
                <c:pt idx="2418">
                  <c:v>97.05</c:v>
                </c:pt>
                <c:pt idx="2419">
                  <c:v>98.85</c:v>
                </c:pt>
                <c:pt idx="2420">
                  <c:v>100.73</c:v>
                </c:pt>
                <c:pt idx="2421">
                  <c:v>101.21</c:v>
                </c:pt>
                <c:pt idx="2422">
                  <c:v>102.15</c:v>
                </c:pt>
                <c:pt idx="2423">
                  <c:v>97.33</c:v>
                </c:pt>
                <c:pt idx="2424">
                  <c:v>95.25</c:v>
                </c:pt>
                <c:pt idx="2425">
                  <c:v>91.65</c:v>
                </c:pt>
                <c:pt idx="2426">
                  <c:v>90.15</c:v>
                </c:pt>
                <c:pt idx="2427">
                  <c:v>89.16</c:v>
                </c:pt>
                <c:pt idx="2428">
                  <c:v>89.24</c:v>
                </c:pt>
                <c:pt idx="2429">
                  <c:v>88.09</c:v>
                </c:pt>
                <c:pt idx="2430">
                  <c:v>90.82</c:v>
                </c:pt>
                <c:pt idx="2431">
                  <c:v>89.3</c:v>
                </c:pt>
                <c:pt idx="2432">
                  <c:v>89.31</c:v>
                </c:pt>
                <c:pt idx="2433">
                  <c:v>89.31</c:v>
                </c:pt>
                <c:pt idx="2434">
                  <c:v>88.28</c:v>
                </c:pt>
                <c:pt idx="2435">
                  <c:v>90.96</c:v>
                </c:pt>
                <c:pt idx="2436">
                  <c:v>90.75</c:v>
                </c:pt>
                <c:pt idx="2437">
                  <c:v>90.93</c:v>
                </c:pt>
                <c:pt idx="2438">
                  <c:v>91.55</c:v>
                </c:pt>
                <c:pt idx="2439">
                  <c:v>88.99</c:v>
                </c:pt>
                <c:pt idx="2440">
                  <c:v>88.13</c:v>
                </c:pt>
                <c:pt idx="2441">
                  <c:v>86.61</c:v>
                </c:pt>
                <c:pt idx="2442">
                  <c:v>86.6</c:v>
                </c:pt>
                <c:pt idx="2443">
                  <c:v>86.6</c:v>
                </c:pt>
                <c:pt idx="2444">
                  <c:v>85.85</c:v>
                </c:pt>
                <c:pt idx="2445">
                  <c:v>85.86</c:v>
                </c:pt>
                <c:pt idx="2446">
                  <c:v>91.13</c:v>
                </c:pt>
                <c:pt idx="2447">
                  <c:v>99.34</c:v>
                </c:pt>
                <c:pt idx="2448">
                  <c:v>102.33</c:v>
                </c:pt>
                <c:pt idx="2449">
                  <c:v>102.34</c:v>
                </c:pt>
                <c:pt idx="2450">
                  <c:v>102.34</c:v>
                </c:pt>
                <c:pt idx="2451">
                  <c:v>102.34</c:v>
                </c:pt>
                <c:pt idx="2452">
                  <c:v>102.34</c:v>
                </c:pt>
                <c:pt idx="2453">
                  <c:v>102.34</c:v>
                </c:pt>
                <c:pt idx="2454">
                  <c:v>103.83</c:v>
                </c:pt>
                <c:pt idx="2455">
                  <c:v>109.82</c:v>
                </c:pt>
                <c:pt idx="2456">
                  <c:v>109.82</c:v>
                </c:pt>
                <c:pt idx="2457">
                  <c:v>112.05</c:v>
                </c:pt>
                <c:pt idx="2458">
                  <c:v>113.56</c:v>
                </c:pt>
                <c:pt idx="2459">
                  <c:v>115.05</c:v>
                </c:pt>
                <c:pt idx="2460">
                  <c:v>110.56</c:v>
                </c:pt>
                <c:pt idx="2461">
                  <c:v>109.07</c:v>
                </c:pt>
                <c:pt idx="2462">
                  <c:v>107.57</c:v>
                </c:pt>
                <c:pt idx="2463">
                  <c:v>103.08</c:v>
                </c:pt>
                <c:pt idx="2464">
                  <c:v>103.09</c:v>
                </c:pt>
                <c:pt idx="2465">
                  <c:v>103.08</c:v>
                </c:pt>
                <c:pt idx="2466">
                  <c:v>105.65</c:v>
                </c:pt>
                <c:pt idx="2467">
                  <c:v>105.33</c:v>
                </c:pt>
                <c:pt idx="2468">
                  <c:v>107.15</c:v>
                </c:pt>
                <c:pt idx="2469">
                  <c:v>107.15</c:v>
                </c:pt>
                <c:pt idx="2470">
                  <c:v>109.76</c:v>
                </c:pt>
                <c:pt idx="2471">
                  <c:v>109.76</c:v>
                </c:pt>
                <c:pt idx="2472">
                  <c:v>110.41</c:v>
                </c:pt>
                <c:pt idx="2473">
                  <c:v>110.4</c:v>
                </c:pt>
                <c:pt idx="2474">
                  <c:v>111.66</c:v>
                </c:pt>
                <c:pt idx="2475">
                  <c:v>111.63</c:v>
                </c:pt>
                <c:pt idx="2476">
                  <c:v>111.6</c:v>
                </c:pt>
                <c:pt idx="2477">
                  <c:v>110.46</c:v>
                </c:pt>
                <c:pt idx="2478">
                  <c:v>109.41</c:v>
                </c:pt>
                <c:pt idx="2479">
                  <c:v>110.37</c:v>
                </c:pt>
                <c:pt idx="2480">
                  <c:v>111.67</c:v>
                </c:pt>
                <c:pt idx="2481">
                  <c:v>111.67</c:v>
                </c:pt>
                <c:pt idx="2482">
                  <c:v>111.68</c:v>
                </c:pt>
                <c:pt idx="2483">
                  <c:v>110.65</c:v>
                </c:pt>
                <c:pt idx="2484">
                  <c:v>111.65</c:v>
                </c:pt>
                <c:pt idx="2485">
                  <c:v>111.67</c:v>
                </c:pt>
                <c:pt idx="2486">
                  <c:v>112.86</c:v>
                </c:pt>
                <c:pt idx="2487">
                  <c:v>108.43</c:v>
                </c:pt>
                <c:pt idx="2488">
                  <c:v>107.81</c:v>
                </c:pt>
                <c:pt idx="2489">
                  <c:v>109.5</c:v>
                </c:pt>
                <c:pt idx="2490">
                  <c:v>108.48</c:v>
                </c:pt>
                <c:pt idx="2491">
                  <c:v>106.79</c:v>
                </c:pt>
                <c:pt idx="2492">
                  <c:v>110.51</c:v>
                </c:pt>
                <c:pt idx="2493">
                  <c:v>124.3</c:v>
                </c:pt>
                <c:pt idx="2494">
                  <c:v>114.97</c:v>
                </c:pt>
                <c:pt idx="2495">
                  <c:v>118.83</c:v>
                </c:pt>
                <c:pt idx="2496">
                  <c:v>119.9</c:v>
                </c:pt>
                <c:pt idx="2497">
                  <c:v>121.19</c:v>
                </c:pt>
                <c:pt idx="2498">
                  <c:v>121.22</c:v>
                </c:pt>
                <c:pt idx="2499">
                  <c:v>121.86</c:v>
                </c:pt>
                <c:pt idx="2500">
                  <c:v>121.51</c:v>
                </c:pt>
                <c:pt idx="2501">
                  <c:v>120.92</c:v>
                </c:pt>
                <c:pt idx="2502">
                  <c:v>119.72</c:v>
                </c:pt>
                <c:pt idx="2503">
                  <c:v>120.12</c:v>
                </c:pt>
                <c:pt idx="2504">
                  <c:v>121.01</c:v>
                </c:pt>
                <c:pt idx="2505">
                  <c:v>121.98</c:v>
                </c:pt>
                <c:pt idx="2506">
                  <c:v>129.08000000000001</c:v>
                </c:pt>
                <c:pt idx="2507">
                  <c:v>130.57</c:v>
                </c:pt>
                <c:pt idx="2508">
                  <c:v>126.9</c:v>
                </c:pt>
                <c:pt idx="2509">
                  <c:v>125.64</c:v>
                </c:pt>
                <c:pt idx="2510">
                  <c:v>125.23</c:v>
                </c:pt>
                <c:pt idx="2511">
                  <c:v>128.04</c:v>
                </c:pt>
                <c:pt idx="2512">
                  <c:v>129.49</c:v>
                </c:pt>
                <c:pt idx="2513">
                  <c:v>130.19999999999999</c:v>
                </c:pt>
                <c:pt idx="2514">
                  <c:v>135.06</c:v>
                </c:pt>
                <c:pt idx="2515">
                  <c:v>139.47999999999999</c:v>
                </c:pt>
                <c:pt idx="2516">
                  <c:v>134.87</c:v>
                </c:pt>
                <c:pt idx="2517">
                  <c:v>138.76</c:v>
                </c:pt>
                <c:pt idx="2518">
                  <c:v>135.18</c:v>
                </c:pt>
                <c:pt idx="2519">
                  <c:v>133.33000000000001</c:v>
                </c:pt>
                <c:pt idx="2520">
                  <c:v>136.91</c:v>
                </c:pt>
                <c:pt idx="2521">
                  <c:v>140.38</c:v>
                </c:pt>
                <c:pt idx="2522">
                  <c:v>141.41999999999999</c:v>
                </c:pt>
                <c:pt idx="2523">
                  <c:v>138.9</c:v>
                </c:pt>
                <c:pt idx="2524">
                  <c:v>136.38999999999999</c:v>
                </c:pt>
                <c:pt idx="2525">
                  <c:v>137.53</c:v>
                </c:pt>
                <c:pt idx="2526">
                  <c:v>140.08000000000001</c:v>
                </c:pt>
                <c:pt idx="2527">
                  <c:v>145.31</c:v>
                </c:pt>
                <c:pt idx="2528">
                  <c:v>143.49</c:v>
                </c:pt>
                <c:pt idx="2529">
                  <c:v>141.47</c:v>
                </c:pt>
                <c:pt idx="2530">
                  <c:v>139.13999999999999</c:v>
                </c:pt>
                <c:pt idx="2531">
                  <c:v>135.15</c:v>
                </c:pt>
                <c:pt idx="2532">
                  <c:v>134.66</c:v>
                </c:pt>
                <c:pt idx="2533">
                  <c:v>138.61000000000001</c:v>
                </c:pt>
                <c:pt idx="2534">
                  <c:v>138.56</c:v>
                </c:pt>
                <c:pt idx="2535">
                  <c:v>141.07</c:v>
                </c:pt>
                <c:pt idx="2536">
                  <c:v>140.09</c:v>
                </c:pt>
                <c:pt idx="2537">
                  <c:v>139.94999999999999</c:v>
                </c:pt>
                <c:pt idx="2538">
                  <c:v>136.43</c:v>
                </c:pt>
                <c:pt idx="2539">
                  <c:v>135.99</c:v>
                </c:pt>
                <c:pt idx="2540">
                  <c:v>139.91999999999999</c:v>
                </c:pt>
                <c:pt idx="2541">
                  <c:v>138.66</c:v>
                </c:pt>
                <c:pt idx="2542">
                  <c:v>135.22999999999999</c:v>
                </c:pt>
                <c:pt idx="2543">
                  <c:v>129.75</c:v>
                </c:pt>
                <c:pt idx="2544">
                  <c:v>130.61000000000001</c:v>
                </c:pt>
                <c:pt idx="2545">
                  <c:v>130.49</c:v>
                </c:pt>
                <c:pt idx="2546">
                  <c:v>132.47999999999999</c:v>
                </c:pt>
                <c:pt idx="2547">
                  <c:v>133.88999999999999</c:v>
                </c:pt>
                <c:pt idx="2548">
                  <c:v>133.77000000000001</c:v>
                </c:pt>
                <c:pt idx="2549">
                  <c:v>137.66</c:v>
                </c:pt>
                <c:pt idx="2550">
                  <c:v>137.01</c:v>
                </c:pt>
                <c:pt idx="2551">
                  <c:v>134.75</c:v>
                </c:pt>
                <c:pt idx="2552">
                  <c:v>134.41999999999999</c:v>
                </c:pt>
                <c:pt idx="2553">
                  <c:v>135.58000000000001</c:v>
                </c:pt>
                <c:pt idx="2554">
                  <c:v>136.08000000000001</c:v>
                </c:pt>
                <c:pt idx="2555">
                  <c:v>143.08000000000001</c:v>
                </c:pt>
                <c:pt idx="2556">
                  <c:v>142.27000000000001</c:v>
                </c:pt>
                <c:pt idx="2557">
                  <c:v>149.85</c:v>
                </c:pt>
                <c:pt idx="2558">
                  <c:v>156.37</c:v>
                </c:pt>
                <c:pt idx="2559">
                  <c:v>156.37</c:v>
                </c:pt>
                <c:pt idx="2560">
                  <c:v>157.29</c:v>
                </c:pt>
                <c:pt idx="2561">
                  <c:v>159.69</c:v>
                </c:pt>
                <c:pt idx="2562">
                  <c:v>154.51</c:v>
                </c:pt>
                <c:pt idx="2563">
                  <c:v>159.6</c:v>
                </c:pt>
                <c:pt idx="2564">
                  <c:v>159.6</c:v>
                </c:pt>
                <c:pt idx="2565">
                  <c:v>157.91999999999999</c:v>
                </c:pt>
                <c:pt idx="2566">
                  <c:v>155.28</c:v>
                </c:pt>
                <c:pt idx="2567">
                  <c:v>155.88</c:v>
                </c:pt>
                <c:pt idx="2568">
                  <c:v>158.35</c:v>
                </c:pt>
                <c:pt idx="2569">
                  <c:v>153.78</c:v>
                </c:pt>
                <c:pt idx="2570">
                  <c:v>148.46</c:v>
                </c:pt>
                <c:pt idx="2571">
                  <c:v>148.46</c:v>
                </c:pt>
                <c:pt idx="2572">
                  <c:v>150.06</c:v>
                </c:pt>
                <c:pt idx="2573">
                  <c:v>147.97</c:v>
                </c:pt>
                <c:pt idx="2574">
                  <c:v>149.62</c:v>
                </c:pt>
                <c:pt idx="2575">
                  <c:v>158.49</c:v>
                </c:pt>
                <c:pt idx="2576">
                  <c:v>159.78</c:v>
                </c:pt>
                <c:pt idx="2577">
                  <c:v>161.82</c:v>
                </c:pt>
                <c:pt idx="2578">
                  <c:v>156.51</c:v>
                </c:pt>
                <c:pt idx="2579">
                  <c:v>150.32</c:v>
                </c:pt>
                <c:pt idx="2580">
                  <c:v>149.5</c:v>
                </c:pt>
                <c:pt idx="2581">
                  <c:v>148.44999999999999</c:v>
                </c:pt>
                <c:pt idx="2582">
                  <c:v>147.24</c:v>
                </c:pt>
                <c:pt idx="2583">
                  <c:v>146.27000000000001</c:v>
                </c:pt>
                <c:pt idx="2584">
                  <c:v>145.5</c:v>
                </c:pt>
                <c:pt idx="2585">
                  <c:v>148.22</c:v>
                </c:pt>
                <c:pt idx="2586">
                  <c:v>145.91</c:v>
                </c:pt>
                <c:pt idx="2587">
                  <c:v>152.71</c:v>
                </c:pt>
                <c:pt idx="2588">
                  <c:v>154.52000000000001</c:v>
                </c:pt>
                <c:pt idx="2589">
                  <c:v>153.16999999999999</c:v>
                </c:pt>
                <c:pt idx="2590">
                  <c:v>152.65</c:v>
                </c:pt>
                <c:pt idx="2591">
                  <c:v>153.94</c:v>
                </c:pt>
                <c:pt idx="2592">
                  <c:v>153.91999999999999</c:v>
                </c:pt>
                <c:pt idx="2593">
                  <c:v>155.94999999999999</c:v>
                </c:pt>
                <c:pt idx="2594">
                  <c:v>154.19</c:v>
                </c:pt>
                <c:pt idx="2595">
                  <c:v>154.24</c:v>
                </c:pt>
                <c:pt idx="2596">
                  <c:v>154.13999999999999</c:v>
                </c:pt>
                <c:pt idx="2597">
                  <c:v>152.88999999999999</c:v>
                </c:pt>
                <c:pt idx="2598">
                  <c:v>156.37</c:v>
                </c:pt>
                <c:pt idx="2599">
                  <c:v>157.83000000000001</c:v>
                </c:pt>
                <c:pt idx="2600">
                  <c:v>154.56</c:v>
                </c:pt>
                <c:pt idx="2601">
                  <c:v>155.21</c:v>
                </c:pt>
                <c:pt idx="2602">
                  <c:v>165.96</c:v>
                </c:pt>
                <c:pt idx="2603">
                  <c:v>166.49</c:v>
                </c:pt>
                <c:pt idx="2604">
                  <c:v>165.53</c:v>
                </c:pt>
                <c:pt idx="2605">
                  <c:v>169.68</c:v>
                </c:pt>
                <c:pt idx="2606">
                  <c:v>170.68</c:v>
                </c:pt>
                <c:pt idx="2607">
                  <c:v>166.95</c:v>
                </c:pt>
                <c:pt idx="2608">
                  <c:v>165.27</c:v>
                </c:pt>
                <c:pt idx="2609">
                  <c:v>164.64</c:v>
                </c:pt>
                <c:pt idx="2610">
                  <c:v>172.32</c:v>
                </c:pt>
                <c:pt idx="2611">
                  <c:v>172.26</c:v>
                </c:pt>
                <c:pt idx="2612">
                  <c:v>171.67</c:v>
                </c:pt>
                <c:pt idx="2613">
                  <c:v>170.67</c:v>
                </c:pt>
                <c:pt idx="2614">
                  <c:v>170.64</c:v>
                </c:pt>
                <c:pt idx="2615">
                  <c:v>176.69</c:v>
                </c:pt>
                <c:pt idx="2616">
                  <c:v>176.36</c:v>
                </c:pt>
                <c:pt idx="2617">
                  <c:v>177.4</c:v>
                </c:pt>
                <c:pt idx="2618">
                  <c:v>185.13</c:v>
                </c:pt>
                <c:pt idx="2619">
                  <c:v>184.21</c:v>
                </c:pt>
                <c:pt idx="2620">
                  <c:v>181.46</c:v>
                </c:pt>
                <c:pt idx="2621">
                  <c:v>182.77</c:v>
                </c:pt>
                <c:pt idx="2622">
                  <c:v>187.38</c:v>
                </c:pt>
                <c:pt idx="2623">
                  <c:v>187.48</c:v>
                </c:pt>
                <c:pt idx="2624">
                  <c:v>188.18</c:v>
                </c:pt>
                <c:pt idx="2625">
                  <c:v>198</c:v>
                </c:pt>
                <c:pt idx="2626">
                  <c:v>200.37</c:v>
                </c:pt>
                <c:pt idx="2627">
                  <c:v>197.33</c:v>
                </c:pt>
                <c:pt idx="2628">
                  <c:v>193.51</c:v>
                </c:pt>
                <c:pt idx="2629">
                  <c:v>202.02</c:v>
                </c:pt>
                <c:pt idx="2630">
                  <c:v>205.85</c:v>
                </c:pt>
                <c:pt idx="2631">
                  <c:v>205.65</c:v>
                </c:pt>
                <c:pt idx="2632">
                  <c:v>202.821</c:v>
                </c:pt>
                <c:pt idx="2633">
                  <c:v>205.93</c:v>
                </c:pt>
                <c:pt idx="2634">
                  <c:v>207.07</c:v>
                </c:pt>
                <c:pt idx="2635">
                  <c:v>210.82</c:v>
                </c:pt>
                <c:pt idx="2636">
                  <c:v>214.73</c:v>
                </c:pt>
                <c:pt idx="2637">
                  <c:v>210.81</c:v>
                </c:pt>
                <c:pt idx="2638">
                  <c:v>209.78</c:v>
                </c:pt>
                <c:pt idx="2639">
                  <c:v>210.43</c:v>
                </c:pt>
                <c:pt idx="2640">
                  <c:v>211.19</c:v>
                </c:pt>
                <c:pt idx="2641">
                  <c:v>211.07</c:v>
                </c:pt>
                <c:pt idx="2642">
                  <c:v>210.7</c:v>
                </c:pt>
                <c:pt idx="2643">
                  <c:v>211.24</c:v>
                </c:pt>
                <c:pt idx="2644">
                  <c:v>205.87</c:v>
                </c:pt>
                <c:pt idx="2645">
                  <c:v>203.06</c:v>
                </c:pt>
                <c:pt idx="2646">
                  <c:v>205.78</c:v>
                </c:pt>
                <c:pt idx="2647">
                  <c:v>202.84</c:v>
                </c:pt>
                <c:pt idx="2648">
                  <c:v>203.96</c:v>
                </c:pt>
                <c:pt idx="2649">
                  <c:v>204.13</c:v>
                </c:pt>
                <c:pt idx="2650">
                  <c:v>200.49</c:v>
                </c:pt>
                <c:pt idx="2651">
                  <c:v>200.62</c:v>
                </c:pt>
                <c:pt idx="2652">
                  <c:v>202.52</c:v>
                </c:pt>
                <c:pt idx="2653">
                  <c:v>206.9</c:v>
                </c:pt>
                <c:pt idx="2654">
                  <c:v>204.89</c:v>
                </c:pt>
                <c:pt idx="2655">
                  <c:v>200.43</c:v>
                </c:pt>
                <c:pt idx="2656">
                  <c:v>199.28</c:v>
                </c:pt>
                <c:pt idx="2657">
                  <c:v>200.26</c:v>
                </c:pt>
                <c:pt idx="2658">
                  <c:v>200.42</c:v>
                </c:pt>
                <c:pt idx="2659">
                  <c:v>205.32</c:v>
                </c:pt>
                <c:pt idx="2660">
                  <c:v>208.53</c:v>
                </c:pt>
                <c:pt idx="2661">
                  <c:v>208.53</c:v>
                </c:pt>
                <c:pt idx="2662">
                  <c:v>210.87</c:v>
                </c:pt>
                <c:pt idx="2663">
                  <c:v>210.92</c:v>
                </c:pt>
                <c:pt idx="2664">
                  <c:v>210.61</c:v>
                </c:pt>
                <c:pt idx="2665">
                  <c:v>212.16</c:v>
                </c:pt>
                <c:pt idx="2666">
                  <c:v>213.07</c:v>
                </c:pt>
                <c:pt idx="2667">
                  <c:v>217.74</c:v>
                </c:pt>
                <c:pt idx="2668">
                  <c:v>223.09</c:v>
                </c:pt>
                <c:pt idx="2669">
                  <c:v>224.9</c:v>
                </c:pt>
                <c:pt idx="2670">
                  <c:v>226.62</c:v>
                </c:pt>
                <c:pt idx="2671">
                  <c:v>227.55</c:v>
                </c:pt>
                <c:pt idx="2672">
                  <c:v>228.14</c:v>
                </c:pt>
                <c:pt idx="2673">
                  <c:v>228.79</c:v>
                </c:pt>
                <c:pt idx="2674">
                  <c:v>235.08</c:v>
                </c:pt>
                <c:pt idx="2675">
                  <c:v>236.04</c:v>
                </c:pt>
                <c:pt idx="2676">
                  <c:v>240.57</c:v>
                </c:pt>
                <c:pt idx="2677">
                  <c:v>243.23</c:v>
                </c:pt>
                <c:pt idx="2678">
                  <c:v>247.1</c:v>
                </c:pt>
                <c:pt idx="2679">
                  <c:v>247.4</c:v>
                </c:pt>
                <c:pt idx="2680">
                  <c:v>248.9</c:v>
                </c:pt>
                <c:pt idx="2681">
                  <c:v>248.7</c:v>
                </c:pt>
                <c:pt idx="2682">
                  <c:v>243.17</c:v>
                </c:pt>
                <c:pt idx="2683">
                  <c:v>242.66</c:v>
                </c:pt>
                <c:pt idx="2684">
                  <c:v>240.37</c:v>
                </c:pt>
                <c:pt idx="2685">
                  <c:v>245.84</c:v>
                </c:pt>
                <c:pt idx="2686">
                  <c:v>249.63</c:v>
                </c:pt>
                <c:pt idx="2687">
                  <c:v>251.62</c:v>
                </c:pt>
                <c:pt idx="2688">
                  <c:v>258.08</c:v>
                </c:pt>
                <c:pt idx="2689">
                  <c:v>243.68</c:v>
                </c:pt>
                <c:pt idx="2690">
                  <c:v>246.92</c:v>
                </c:pt>
                <c:pt idx="2691">
                  <c:v>252.22</c:v>
                </c:pt>
                <c:pt idx="2692">
                  <c:v>249.03</c:v>
                </c:pt>
                <c:pt idx="2693">
                  <c:v>256.33</c:v>
                </c:pt>
                <c:pt idx="2694">
                  <c:v>261.92</c:v>
                </c:pt>
                <c:pt idx="2695">
                  <c:v>262.19</c:v>
                </c:pt>
                <c:pt idx="2696">
                  <c:v>255.29</c:v>
                </c:pt>
                <c:pt idx="2697">
                  <c:v>255.75</c:v>
                </c:pt>
                <c:pt idx="2698">
                  <c:v>231.52</c:v>
                </c:pt>
                <c:pt idx="2699">
                  <c:v>232.36</c:v>
                </c:pt>
                <c:pt idx="2700">
                  <c:v>225.76</c:v>
                </c:pt>
                <c:pt idx="2701">
                  <c:v>224.07</c:v>
                </c:pt>
                <c:pt idx="2702">
                  <c:v>228.1</c:v>
                </c:pt>
                <c:pt idx="2703">
                  <c:v>226.2</c:v>
                </c:pt>
                <c:pt idx="2704">
                  <c:v>226.364</c:v>
                </c:pt>
                <c:pt idx="2705">
                  <c:v>221.97200000000001</c:v>
                </c:pt>
                <c:pt idx="2706">
                  <c:v>222.04900000000001</c:v>
                </c:pt>
                <c:pt idx="2707">
                  <c:v>227.024</c:v>
                </c:pt>
                <c:pt idx="2708">
                  <c:v>211.85</c:v>
                </c:pt>
                <c:pt idx="2709">
                  <c:v>211.59399999999999</c:v>
                </c:pt>
                <c:pt idx="2710">
                  <c:v>218.35900000000001</c:v>
                </c:pt>
                <c:pt idx="2711">
                  <c:v>217.35400000000001</c:v>
                </c:pt>
                <c:pt idx="2712">
                  <c:v>210.82599999999999</c:v>
                </c:pt>
                <c:pt idx="2713">
                  <c:v>212.86199999999999</c:v>
                </c:pt>
                <c:pt idx="2714">
                  <c:v>205.56700000000001</c:v>
                </c:pt>
                <c:pt idx="2715">
                  <c:v>210.22399999999999</c:v>
                </c:pt>
                <c:pt idx="2716">
                  <c:v>210.30099999999999</c:v>
                </c:pt>
                <c:pt idx="2717">
                  <c:v>194.82599999999999</c:v>
                </c:pt>
                <c:pt idx="2718">
                  <c:v>185.52500000000001</c:v>
                </c:pt>
                <c:pt idx="2719">
                  <c:v>188.76</c:v>
                </c:pt>
                <c:pt idx="2720">
                  <c:v>189.96</c:v>
                </c:pt>
                <c:pt idx="2721">
                  <c:v>201.99799999999999</c:v>
                </c:pt>
                <c:pt idx="2722">
                  <c:v>204.41300000000001</c:v>
                </c:pt>
                <c:pt idx="2723">
                  <c:v>208.102</c:v>
                </c:pt>
                <c:pt idx="2724">
                  <c:v>203.20500000000001</c:v>
                </c:pt>
                <c:pt idx="2725">
                  <c:v>205.36500000000001</c:v>
                </c:pt>
                <c:pt idx="2726">
                  <c:v>203.589</c:v>
                </c:pt>
                <c:pt idx="2727">
                  <c:v>206.184</c:v>
                </c:pt>
                <c:pt idx="2728">
                  <c:v>202.63900000000001</c:v>
                </c:pt>
                <c:pt idx="2729">
                  <c:v>197.97200000000001</c:v>
                </c:pt>
                <c:pt idx="2730">
                  <c:v>202.279</c:v>
                </c:pt>
                <c:pt idx="2731">
                  <c:v>202.33199999999999</c:v>
                </c:pt>
                <c:pt idx="2732">
                  <c:v>210.059</c:v>
                </c:pt>
                <c:pt idx="2733">
                  <c:v>216.203</c:v>
                </c:pt>
                <c:pt idx="2734">
                  <c:v>215.739</c:v>
                </c:pt>
                <c:pt idx="2735">
                  <c:v>220.93700000000001</c:v>
                </c:pt>
                <c:pt idx="2736">
                  <c:v>226.14599999999999</c:v>
                </c:pt>
                <c:pt idx="2737">
                  <c:v>227.09399999999999</c:v>
                </c:pt>
                <c:pt idx="2738">
                  <c:v>223.273</c:v>
                </c:pt>
                <c:pt idx="2739">
                  <c:v>217.95</c:v>
                </c:pt>
                <c:pt idx="2740">
                  <c:v>228.048</c:v>
                </c:pt>
                <c:pt idx="2741">
                  <c:v>234.62200000000001</c:v>
                </c:pt>
                <c:pt idx="2742">
                  <c:v>233.53899999999999</c:v>
                </c:pt>
                <c:pt idx="2743">
                  <c:v>231.33600000000001</c:v>
                </c:pt>
                <c:pt idx="2744">
                  <c:v>232.29599999999999</c:v>
                </c:pt>
                <c:pt idx="2745">
                  <c:v>233.38499999999999</c:v>
                </c:pt>
                <c:pt idx="2746">
                  <c:v>232.99100000000001</c:v>
                </c:pt>
                <c:pt idx="2747">
                  <c:v>230.08799999999999</c:v>
                </c:pt>
                <c:pt idx="2748">
                  <c:v>233.89</c:v>
                </c:pt>
                <c:pt idx="2749">
                  <c:v>239.19800000000001</c:v>
                </c:pt>
                <c:pt idx="2750">
                  <c:v>238.75200000000001</c:v>
                </c:pt>
                <c:pt idx="2751">
                  <c:v>251.63800000000001</c:v>
                </c:pt>
                <c:pt idx="2752">
                  <c:v>255.28100000000001</c:v>
                </c:pt>
                <c:pt idx="2753">
                  <c:v>259.09100000000001</c:v>
                </c:pt>
                <c:pt idx="2754">
                  <c:v>263.08600000000001</c:v>
                </c:pt>
                <c:pt idx="2755">
                  <c:v>269.35300000000001</c:v>
                </c:pt>
                <c:pt idx="2756">
                  <c:v>269.34100000000001</c:v>
                </c:pt>
                <c:pt idx="2757">
                  <c:v>269.93799999999999</c:v>
                </c:pt>
                <c:pt idx="2758">
                  <c:v>269.51299999999998</c:v>
                </c:pt>
                <c:pt idx="2759">
                  <c:v>260.61700000000002</c:v>
                </c:pt>
                <c:pt idx="2760">
                  <c:v>260.62</c:v>
                </c:pt>
                <c:pt idx="2761">
                  <c:v>256.19299999999998</c:v>
                </c:pt>
                <c:pt idx="2762">
                  <c:v>257.79199999999997</c:v>
                </c:pt>
                <c:pt idx="2763">
                  <c:v>264.88400000000001</c:v>
                </c:pt>
                <c:pt idx="2764">
                  <c:v>266.66000000000003</c:v>
                </c:pt>
                <c:pt idx="2765">
                  <c:v>260.85899999999998</c:v>
                </c:pt>
                <c:pt idx="2766">
                  <c:v>250.245</c:v>
                </c:pt>
                <c:pt idx="2767">
                  <c:v>249.53700000000001</c:v>
                </c:pt>
                <c:pt idx="2768">
                  <c:v>241.69499999999999</c:v>
                </c:pt>
                <c:pt idx="2769">
                  <c:v>236.80500000000001</c:v>
                </c:pt>
                <c:pt idx="2770">
                  <c:v>233.30500000000001</c:v>
                </c:pt>
                <c:pt idx="2771">
                  <c:v>236.078</c:v>
                </c:pt>
                <c:pt idx="2772">
                  <c:v>240.89500000000001</c:v>
                </c:pt>
                <c:pt idx="2773">
                  <c:v>243.70400000000001</c:v>
                </c:pt>
                <c:pt idx="2774">
                  <c:v>247.67099999999999</c:v>
                </c:pt>
                <c:pt idx="2775">
                  <c:v>249.755</c:v>
                </c:pt>
                <c:pt idx="2776">
                  <c:v>249.261</c:v>
                </c:pt>
                <c:pt idx="2777">
                  <c:v>245.785</c:v>
                </c:pt>
                <c:pt idx="2778">
                  <c:v>260.5</c:v>
                </c:pt>
                <c:pt idx="2779">
                  <c:v>265.41500000000002</c:v>
                </c:pt>
                <c:pt idx="2780">
                  <c:v>238.946</c:v>
                </c:pt>
                <c:pt idx="2781">
                  <c:v>239.96700000000001</c:v>
                </c:pt>
                <c:pt idx="2782">
                  <c:v>242.435</c:v>
                </c:pt>
                <c:pt idx="2783">
                  <c:v>235.31100000000001</c:v>
                </c:pt>
                <c:pt idx="2784">
                  <c:v>237.92</c:v>
                </c:pt>
                <c:pt idx="2785">
                  <c:v>240.744</c:v>
                </c:pt>
                <c:pt idx="2786">
                  <c:v>236.82900000000001</c:v>
                </c:pt>
                <c:pt idx="2787">
                  <c:v>237.352</c:v>
                </c:pt>
                <c:pt idx="2788">
                  <c:v>238.44900000000001</c:v>
                </c:pt>
                <c:pt idx="2789">
                  <c:v>256.435</c:v>
                </c:pt>
                <c:pt idx="2790">
                  <c:v>262.06</c:v>
                </c:pt>
                <c:pt idx="2791">
                  <c:v>265.33600000000001</c:v>
                </c:pt>
                <c:pt idx="2792">
                  <c:v>268.20699999999999</c:v>
                </c:pt>
                <c:pt idx="2793">
                  <c:v>260.36900000000003</c:v>
                </c:pt>
                <c:pt idx="2794">
                  <c:v>256.25799999999998</c:v>
                </c:pt>
                <c:pt idx="2795">
                  <c:v>262.12900000000002</c:v>
                </c:pt>
                <c:pt idx="2796">
                  <c:v>247.41800000000001</c:v>
                </c:pt>
                <c:pt idx="2797">
                  <c:v>244.90700000000001</c:v>
                </c:pt>
                <c:pt idx="2798">
                  <c:v>241.24100000000001</c:v>
                </c:pt>
                <c:pt idx="2799">
                  <c:v>238.09</c:v>
                </c:pt>
                <c:pt idx="2800">
                  <c:v>238.19300000000001</c:v>
                </c:pt>
                <c:pt idx="2801">
                  <c:v>236.36</c:v>
                </c:pt>
                <c:pt idx="2802">
                  <c:v>237.83</c:v>
                </c:pt>
                <c:pt idx="2803">
                  <c:v>239.77</c:v>
                </c:pt>
                <c:pt idx="2804">
                  <c:v>235.23</c:v>
                </c:pt>
                <c:pt idx="2805">
                  <c:v>231.21799999999999</c:v>
                </c:pt>
                <c:pt idx="2806">
                  <c:v>232.27</c:v>
                </c:pt>
                <c:pt idx="2807">
                  <c:v>231.79</c:v>
                </c:pt>
                <c:pt idx="2808">
                  <c:v>237.76</c:v>
                </c:pt>
                <c:pt idx="2809">
                  <c:v>236.47</c:v>
                </c:pt>
                <c:pt idx="2810">
                  <c:v>233.23</c:v>
                </c:pt>
                <c:pt idx="2811">
                  <c:v>224.17699999999999</c:v>
                </c:pt>
                <c:pt idx="2812">
                  <c:v>227.548</c:v>
                </c:pt>
                <c:pt idx="2813">
                  <c:v>234.804</c:v>
                </c:pt>
                <c:pt idx="2814">
                  <c:v>231.822</c:v>
                </c:pt>
                <c:pt idx="2815">
                  <c:v>226.83199999999999</c:v>
                </c:pt>
                <c:pt idx="2816">
                  <c:v>229.42500000000001</c:v>
                </c:pt>
                <c:pt idx="2817">
                  <c:v>233.352</c:v>
                </c:pt>
                <c:pt idx="2818">
                  <c:v>239.536</c:v>
                </c:pt>
                <c:pt idx="2819">
                  <c:v>256.13</c:v>
                </c:pt>
                <c:pt idx="2820">
                  <c:v>256.13099999999997</c:v>
                </c:pt>
                <c:pt idx="2821">
                  <c:v>255.91</c:v>
                </c:pt>
                <c:pt idx="2822">
                  <c:v>252.84</c:v>
                </c:pt>
                <c:pt idx="2823">
                  <c:v>248.541</c:v>
                </c:pt>
                <c:pt idx="2824">
                  <c:v>248.535</c:v>
                </c:pt>
                <c:pt idx="2825">
                  <c:v>248.51599999999999</c:v>
                </c:pt>
                <c:pt idx="2826">
                  <c:v>248.13</c:v>
                </c:pt>
                <c:pt idx="2827">
                  <c:v>243.376</c:v>
                </c:pt>
                <c:pt idx="2828">
                  <c:v>241.11</c:v>
                </c:pt>
                <c:pt idx="2829">
                  <c:v>244.375</c:v>
                </c:pt>
                <c:pt idx="2830">
                  <c:v>249.971</c:v>
                </c:pt>
                <c:pt idx="2831">
                  <c:v>251.40299999999999</c:v>
                </c:pt>
                <c:pt idx="2832">
                  <c:v>253.577</c:v>
                </c:pt>
                <c:pt idx="2833">
                  <c:v>251.33099999999999</c:v>
                </c:pt>
                <c:pt idx="2834">
                  <c:v>257.75400000000002</c:v>
                </c:pt>
                <c:pt idx="2835">
                  <c:v>264.423</c:v>
                </c:pt>
                <c:pt idx="2836">
                  <c:v>253.29400000000001</c:v>
                </c:pt>
                <c:pt idx="2837">
                  <c:v>249.88</c:v>
                </c:pt>
                <c:pt idx="2838">
                  <c:v>240.97</c:v>
                </c:pt>
                <c:pt idx="2839">
                  <c:v>230.785</c:v>
                </c:pt>
                <c:pt idx="2840">
                  <c:v>227.959</c:v>
                </c:pt>
                <c:pt idx="2841">
                  <c:v>238.38</c:v>
                </c:pt>
                <c:pt idx="2842">
                  <c:v>235.739</c:v>
                </c:pt>
                <c:pt idx="2843">
                  <c:v>242.28700000000001</c:v>
                </c:pt>
                <c:pt idx="2844">
                  <c:v>255.79</c:v>
                </c:pt>
                <c:pt idx="2845">
                  <c:v>261.94799999999998</c:v>
                </c:pt>
                <c:pt idx="2846">
                  <c:v>263.72199999999998</c:v>
                </c:pt>
                <c:pt idx="2847">
                  <c:v>263.83100000000002</c:v>
                </c:pt>
                <c:pt idx="2848">
                  <c:v>266.11</c:v>
                </c:pt>
                <c:pt idx="2849">
                  <c:v>277.25400000000002</c:v>
                </c:pt>
                <c:pt idx="2850">
                  <c:v>282.08</c:v>
                </c:pt>
                <c:pt idx="2851">
                  <c:v>288.87599999999998</c:v>
                </c:pt>
                <c:pt idx="2852">
                  <c:v>289.93900000000002</c:v>
                </c:pt>
                <c:pt idx="2853">
                  <c:v>286.61</c:v>
                </c:pt>
                <c:pt idx="2854">
                  <c:v>285.92</c:v>
                </c:pt>
                <c:pt idx="2855">
                  <c:v>285.45999999999998</c:v>
                </c:pt>
                <c:pt idx="2856">
                  <c:v>284.93</c:v>
                </c:pt>
                <c:pt idx="2857">
                  <c:v>270.95</c:v>
                </c:pt>
                <c:pt idx="2858">
                  <c:v>263.38</c:v>
                </c:pt>
                <c:pt idx="2859">
                  <c:v>257.77999999999997</c:v>
                </c:pt>
                <c:pt idx="2860">
                  <c:v>257.72300000000001</c:v>
                </c:pt>
                <c:pt idx="2861">
                  <c:v>250.16</c:v>
                </c:pt>
                <c:pt idx="2862">
                  <c:v>240.6</c:v>
                </c:pt>
                <c:pt idx="2863">
                  <c:v>240.006</c:v>
                </c:pt>
                <c:pt idx="2864">
                  <c:v>242.03</c:v>
                </c:pt>
                <c:pt idx="2865">
                  <c:v>249.69</c:v>
                </c:pt>
                <c:pt idx="2866">
                  <c:v>243.42</c:v>
                </c:pt>
                <c:pt idx="2867">
                  <c:v>239.23</c:v>
                </c:pt>
                <c:pt idx="2868">
                  <c:v>254.96799999999999</c:v>
                </c:pt>
                <c:pt idx="2869">
                  <c:v>254.89</c:v>
                </c:pt>
                <c:pt idx="2870">
                  <c:v>230.91</c:v>
                </c:pt>
                <c:pt idx="2871">
                  <c:v>223.82</c:v>
                </c:pt>
                <c:pt idx="2872">
                  <c:v>219.81</c:v>
                </c:pt>
                <c:pt idx="2873">
                  <c:v>208.09899999999999</c:v>
                </c:pt>
                <c:pt idx="2874">
                  <c:v>235.68600000000001</c:v>
                </c:pt>
                <c:pt idx="2875">
                  <c:v>254.827</c:v>
                </c:pt>
                <c:pt idx="2876">
                  <c:v>258.02199999999999</c:v>
                </c:pt>
                <c:pt idx="2877">
                  <c:v>271.12</c:v>
                </c:pt>
                <c:pt idx="2878">
                  <c:v>271.44099999999997</c:v>
                </c:pt>
                <c:pt idx="2879">
                  <c:v>263.20299999999997</c:v>
                </c:pt>
                <c:pt idx="2880">
                  <c:v>253.87100000000001</c:v>
                </c:pt>
                <c:pt idx="2881">
                  <c:v>254.821</c:v>
                </c:pt>
                <c:pt idx="2882">
                  <c:v>271.40699999999998</c:v>
                </c:pt>
                <c:pt idx="2883">
                  <c:v>275.06599999999997</c:v>
                </c:pt>
                <c:pt idx="2884">
                  <c:v>276.05500000000001</c:v>
                </c:pt>
                <c:pt idx="2885">
                  <c:v>275.84199999999998</c:v>
                </c:pt>
                <c:pt idx="2886">
                  <c:v>287.05</c:v>
                </c:pt>
                <c:pt idx="2887">
                  <c:v>286.91000000000003</c:v>
                </c:pt>
                <c:pt idx="2888">
                  <c:v>293.85000000000002</c:v>
                </c:pt>
                <c:pt idx="2889">
                  <c:v>269.89</c:v>
                </c:pt>
                <c:pt idx="2890">
                  <c:v>260.70999999999998</c:v>
                </c:pt>
                <c:pt idx="2891">
                  <c:v>265.82</c:v>
                </c:pt>
                <c:pt idx="2892">
                  <c:v>263.55</c:v>
                </c:pt>
                <c:pt idx="2893">
                  <c:v>249.92500000000001</c:v>
                </c:pt>
                <c:pt idx="2894">
                  <c:v>262.791</c:v>
                </c:pt>
                <c:pt idx="2895">
                  <c:v>249.85</c:v>
                </c:pt>
                <c:pt idx="2896">
                  <c:v>236.89</c:v>
                </c:pt>
                <c:pt idx="2897">
                  <c:v>240.55</c:v>
                </c:pt>
                <c:pt idx="2898">
                  <c:v>245.58</c:v>
                </c:pt>
                <c:pt idx="2899">
                  <c:v>262.64</c:v>
                </c:pt>
                <c:pt idx="2900">
                  <c:v>259.5</c:v>
                </c:pt>
                <c:pt idx="2901">
                  <c:v>268.8</c:v>
                </c:pt>
                <c:pt idx="2902">
                  <c:v>276.83</c:v>
                </c:pt>
                <c:pt idx="2903">
                  <c:v>321</c:v>
                </c:pt>
                <c:pt idx="2904">
                  <c:v>328.93</c:v>
                </c:pt>
                <c:pt idx="2905">
                  <c:v>354.38</c:v>
                </c:pt>
                <c:pt idx="2906">
                  <c:v>362.31</c:v>
                </c:pt>
                <c:pt idx="2907">
                  <c:v>357.66</c:v>
                </c:pt>
                <c:pt idx="2908">
                  <c:v>345.14</c:v>
                </c:pt>
                <c:pt idx="2909">
                  <c:v>347.54</c:v>
                </c:pt>
                <c:pt idx="2910">
                  <c:v>352.86</c:v>
                </c:pt>
                <c:pt idx="2911">
                  <c:v>352.59</c:v>
                </c:pt>
                <c:pt idx="2912">
                  <c:v>323.88</c:v>
                </c:pt>
                <c:pt idx="2913">
                  <c:v>310.76</c:v>
                </c:pt>
                <c:pt idx="2914">
                  <c:v>307.85000000000002</c:v>
                </c:pt>
                <c:pt idx="2915">
                  <c:v>320.37</c:v>
                </c:pt>
                <c:pt idx="2916">
                  <c:v>327.04399999999998</c:v>
                </c:pt>
                <c:pt idx="2917">
                  <c:v>336.47</c:v>
                </c:pt>
                <c:pt idx="2918">
                  <c:v>337.01</c:v>
                </c:pt>
                <c:pt idx="2919">
                  <c:v>340.77</c:v>
                </c:pt>
                <c:pt idx="2920">
                  <c:v>347.97</c:v>
                </c:pt>
                <c:pt idx="2921">
                  <c:v>350.00299999999999</c:v>
                </c:pt>
                <c:pt idx="2922">
                  <c:v>346.24</c:v>
                </c:pt>
                <c:pt idx="2923">
                  <c:v>352.94</c:v>
                </c:pt>
                <c:pt idx="2924">
                  <c:v>343.46</c:v>
                </c:pt>
                <c:pt idx="2925">
                  <c:v>350.83</c:v>
                </c:pt>
                <c:pt idx="2926">
                  <c:v>368.73</c:v>
                </c:pt>
                <c:pt idx="2927">
                  <c:v>393.64</c:v>
                </c:pt>
                <c:pt idx="2928">
                  <c:v>359.87</c:v>
                </c:pt>
                <c:pt idx="2929">
                  <c:v>359.72</c:v>
                </c:pt>
                <c:pt idx="2930">
                  <c:v>355.31</c:v>
                </c:pt>
                <c:pt idx="2931">
                  <c:v>376.39</c:v>
                </c:pt>
                <c:pt idx="2932">
                  <c:v>402.01</c:v>
                </c:pt>
                <c:pt idx="2933">
                  <c:v>430.02</c:v>
                </c:pt>
                <c:pt idx="2934">
                  <c:v>444.51</c:v>
                </c:pt>
                <c:pt idx="2935">
                  <c:v>435.83</c:v>
                </c:pt>
                <c:pt idx="2936">
                  <c:v>410.96</c:v>
                </c:pt>
                <c:pt idx="2937">
                  <c:v>400.61</c:v>
                </c:pt>
                <c:pt idx="2938">
                  <c:v>397.92</c:v>
                </c:pt>
                <c:pt idx="2939">
                  <c:v>388.28</c:v>
                </c:pt>
                <c:pt idx="2940">
                  <c:v>389.05</c:v>
                </c:pt>
                <c:pt idx="2941">
                  <c:v>385.13</c:v>
                </c:pt>
                <c:pt idx="2942">
                  <c:v>396.87</c:v>
                </c:pt>
                <c:pt idx="2943">
                  <c:v>394.58</c:v>
                </c:pt>
                <c:pt idx="2944">
                  <c:v>401.07</c:v>
                </c:pt>
                <c:pt idx="2945">
                  <c:v>410.23</c:v>
                </c:pt>
                <c:pt idx="2946">
                  <c:v>404.9</c:v>
                </c:pt>
                <c:pt idx="2947">
                  <c:v>382.52</c:v>
                </c:pt>
                <c:pt idx="2948">
                  <c:v>353.48</c:v>
                </c:pt>
                <c:pt idx="2949">
                  <c:v>337.49</c:v>
                </c:pt>
                <c:pt idx="2950">
                  <c:v>350.96</c:v>
                </c:pt>
                <c:pt idx="2951">
                  <c:v>363.98</c:v>
                </c:pt>
                <c:pt idx="2952">
                  <c:v>409.52</c:v>
                </c:pt>
                <c:pt idx="2953">
                  <c:v>407.54</c:v>
                </c:pt>
                <c:pt idx="2954">
                  <c:v>417.93</c:v>
                </c:pt>
                <c:pt idx="2955">
                  <c:v>406.84</c:v>
                </c:pt>
                <c:pt idx="2956">
                  <c:v>395.69400000000002</c:v>
                </c:pt>
                <c:pt idx="2957">
                  <c:v>400.11</c:v>
                </c:pt>
                <c:pt idx="2958">
                  <c:v>414.44</c:v>
                </c:pt>
                <c:pt idx="2959">
                  <c:v>424.86</c:v>
                </c:pt>
                <c:pt idx="2960">
                  <c:v>439.24</c:v>
                </c:pt>
                <c:pt idx="2961">
                  <c:v>422.02</c:v>
                </c:pt>
                <c:pt idx="2962">
                  <c:v>425.45</c:v>
                </c:pt>
                <c:pt idx="2963">
                  <c:v>423.61</c:v>
                </c:pt>
                <c:pt idx="2964">
                  <c:v>430.02</c:v>
                </c:pt>
                <c:pt idx="2965">
                  <c:v>420.46</c:v>
                </c:pt>
                <c:pt idx="2966">
                  <c:v>411.37</c:v>
                </c:pt>
                <c:pt idx="2967">
                  <c:v>404.81</c:v>
                </c:pt>
                <c:pt idx="2968">
                  <c:v>417.73</c:v>
                </c:pt>
                <c:pt idx="2969">
                  <c:v>413.68700000000001</c:v>
                </c:pt>
                <c:pt idx="2970">
                  <c:v>413.68700000000001</c:v>
                </c:pt>
                <c:pt idx="2971">
                  <c:v>413.68</c:v>
                </c:pt>
                <c:pt idx="2972">
                  <c:v>412.03</c:v>
                </c:pt>
                <c:pt idx="2973">
                  <c:v>410.24</c:v>
                </c:pt>
                <c:pt idx="2974">
                  <c:v>391.55</c:v>
                </c:pt>
                <c:pt idx="2975">
                  <c:v>391.46</c:v>
                </c:pt>
                <c:pt idx="2976">
                  <c:v>381.54</c:v>
                </c:pt>
                <c:pt idx="2977">
                  <c:v>379.16</c:v>
                </c:pt>
                <c:pt idx="2978">
                  <c:v>379.23</c:v>
                </c:pt>
                <c:pt idx="2979">
                  <c:v>373.29</c:v>
                </c:pt>
                <c:pt idx="2980">
                  <c:v>390.1</c:v>
                </c:pt>
                <c:pt idx="2981">
                  <c:v>388.6</c:v>
                </c:pt>
                <c:pt idx="2982">
                  <c:v>392.46</c:v>
                </c:pt>
                <c:pt idx="2983">
                  <c:v>387.41</c:v>
                </c:pt>
                <c:pt idx="2984">
                  <c:v>385.92</c:v>
                </c:pt>
                <c:pt idx="2985">
                  <c:v>386.49</c:v>
                </c:pt>
                <c:pt idx="2986">
                  <c:v>361.96</c:v>
                </c:pt>
                <c:pt idx="2987">
                  <c:v>367.39</c:v>
                </c:pt>
                <c:pt idx="2988">
                  <c:v>370.23</c:v>
                </c:pt>
                <c:pt idx="2989">
                  <c:v>342.6</c:v>
                </c:pt>
                <c:pt idx="2990">
                  <c:v>334.84</c:v>
                </c:pt>
                <c:pt idx="2991">
                  <c:v>334.68</c:v>
                </c:pt>
                <c:pt idx="2992">
                  <c:v>332.32</c:v>
                </c:pt>
                <c:pt idx="2993">
                  <c:v>327.12</c:v>
                </c:pt>
                <c:pt idx="2994">
                  <c:v>329.23</c:v>
                </c:pt>
                <c:pt idx="2995">
                  <c:v>332.06</c:v>
                </c:pt>
                <c:pt idx="2996">
                  <c:v>332.1</c:v>
                </c:pt>
                <c:pt idx="2997">
                  <c:v>327.35000000000002</c:v>
                </c:pt>
                <c:pt idx="2998">
                  <c:v>325.27</c:v>
                </c:pt>
                <c:pt idx="2999">
                  <c:v>348.69</c:v>
                </c:pt>
                <c:pt idx="3000">
                  <c:v>363.72800000000001</c:v>
                </c:pt>
                <c:pt idx="3001">
                  <c:v>355.14</c:v>
                </c:pt>
                <c:pt idx="3002">
                  <c:v>357.95499999999998</c:v>
                </c:pt>
                <c:pt idx="3003">
                  <c:v>350.53</c:v>
                </c:pt>
                <c:pt idx="3004">
                  <c:v>346.36</c:v>
                </c:pt>
                <c:pt idx="3005">
                  <c:v>365.43700000000001</c:v>
                </c:pt>
                <c:pt idx="3006">
                  <c:v>362.85</c:v>
                </c:pt>
                <c:pt idx="3007">
                  <c:v>350.21</c:v>
                </c:pt>
                <c:pt idx="3008">
                  <c:v>354.85</c:v>
                </c:pt>
                <c:pt idx="3009">
                  <c:v>353.23</c:v>
                </c:pt>
                <c:pt idx="3010">
                  <c:v>340.01</c:v>
                </c:pt>
                <c:pt idx="3011">
                  <c:v>340.01</c:v>
                </c:pt>
                <c:pt idx="3012">
                  <c:v>340.15</c:v>
                </c:pt>
                <c:pt idx="3013">
                  <c:v>338.78</c:v>
                </c:pt>
                <c:pt idx="3014">
                  <c:v>318.12</c:v>
                </c:pt>
                <c:pt idx="3015">
                  <c:v>313.31</c:v>
                </c:pt>
                <c:pt idx="3016">
                  <c:v>318.86</c:v>
                </c:pt>
                <c:pt idx="3017">
                  <c:v>318.66000000000003</c:v>
                </c:pt>
                <c:pt idx="3018">
                  <c:v>311.54000000000002</c:v>
                </c:pt>
                <c:pt idx="3019">
                  <c:v>308.42</c:v>
                </c:pt>
                <c:pt idx="3020">
                  <c:v>308.37</c:v>
                </c:pt>
                <c:pt idx="3021">
                  <c:v>316.73</c:v>
                </c:pt>
                <c:pt idx="3022">
                  <c:v>314.42</c:v>
                </c:pt>
                <c:pt idx="3023">
                  <c:v>308.08</c:v>
                </c:pt>
                <c:pt idx="3024">
                  <c:v>293.57</c:v>
                </c:pt>
                <c:pt idx="3025">
                  <c:v>284.77</c:v>
                </c:pt>
                <c:pt idx="3026">
                  <c:v>289.12</c:v>
                </c:pt>
                <c:pt idx="3027">
                  <c:v>291.89100000000002</c:v>
                </c:pt>
                <c:pt idx="3028">
                  <c:v>290.13</c:v>
                </c:pt>
                <c:pt idx="3029">
                  <c:v>301.25</c:v>
                </c:pt>
                <c:pt idx="3030">
                  <c:v>295.83999999999997</c:v>
                </c:pt>
                <c:pt idx="3031">
                  <c:v>289.45</c:v>
                </c:pt>
                <c:pt idx="3032">
                  <c:v>286.88</c:v>
                </c:pt>
                <c:pt idx="3033">
                  <c:v>292.67</c:v>
                </c:pt>
                <c:pt idx="3034">
                  <c:v>293.77999999999997</c:v>
                </c:pt>
                <c:pt idx="3035">
                  <c:v>280.86</c:v>
                </c:pt>
                <c:pt idx="3036">
                  <c:v>273.07</c:v>
                </c:pt>
                <c:pt idx="3037">
                  <c:v>258.07</c:v>
                </c:pt>
                <c:pt idx="3038">
                  <c:v>268.05</c:v>
                </c:pt>
                <c:pt idx="3039">
                  <c:v>267.56</c:v>
                </c:pt>
                <c:pt idx="3040">
                  <c:v>272.63</c:v>
                </c:pt>
                <c:pt idx="3041">
                  <c:v>281.37</c:v>
                </c:pt>
                <c:pt idx="3042">
                  <c:v>287.98</c:v>
                </c:pt>
                <c:pt idx="3043">
                  <c:v>283.27</c:v>
                </c:pt>
                <c:pt idx="3044">
                  <c:v>279.10000000000002</c:v>
                </c:pt>
                <c:pt idx="3045">
                  <c:v>278.73</c:v>
                </c:pt>
                <c:pt idx="3046">
                  <c:v>294.75</c:v>
                </c:pt>
                <c:pt idx="3047">
                  <c:v>309.73</c:v>
                </c:pt>
                <c:pt idx="3048">
                  <c:v>312.67</c:v>
                </c:pt>
                <c:pt idx="3049">
                  <c:v>289.7</c:v>
                </c:pt>
                <c:pt idx="3050">
                  <c:v>278.01</c:v>
                </c:pt>
                <c:pt idx="3051">
                  <c:v>275.26</c:v>
                </c:pt>
                <c:pt idx="3052">
                  <c:v>264.2</c:v>
                </c:pt>
                <c:pt idx="3053">
                  <c:v>265.11</c:v>
                </c:pt>
                <c:pt idx="3054">
                  <c:v>258.45</c:v>
                </c:pt>
                <c:pt idx="3055">
                  <c:v>254.62</c:v>
                </c:pt>
                <c:pt idx="3056">
                  <c:v>251.12</c:v>
                </c:pt>
                <c:pt idx="3057">
                  <c:v>251.56</c:v>
                </c:pt>
                <c:pt idx="3058">
                  <c:v>250.96</c:v>
                </c:pt>
                <c:pt idx="3059">
                  <c:v>269.79000000000002</c:v>
                </c:pt>
                <c:pt idx="3060">
                  <c:v>276.62</c:v>
                </c:pt>
                <c:pt idx="3061">
                  <c:v>252.24</c:v>
                </c:pt>
                <c:pt idx="3062">
                  <c:v>256.17</c:v>
                </c:pt>
                <c:pt idx="3063">
                  <c:v>263.64999999999998</c:v>
                </c:pt>
                <c:pt idx="3064">
                  <c:v>263.53399999999999</c:v>
                </c:pt>
                <c:pt idx="3065">
                  <c:v>252.86</c:v>
                </c:pt>
                <c:pt idx="3066">
                  <c:v>275.87</c:v>
                </c:pt>
                <c:pt idx="3067">
                  <c:v>283.24</c:v>
                </c:pt>
                <c:pt idx="3068">
                  <c:v>301.95</c:v>
                </c:pt>
                <c:pt idx="3069">
                  <c:v>304.02</c:v>
                </c:pt>
                <c:pt idx="3070">
                  <c:v>313.64</c:v>
                </c:pt>
                <c:pt idx="3071">
                  <c:v>305.47000000000003</c:v>
                </c:pt>
                <c:pt idx="3072">
                  <c:v>297.38</c:v>
                </c:pt>
                <c:pt idx="3073">
                  <c:v>315.33</c:v>
                </c:pt>
                <c:pt idx="3074">
                  <c:v>325.02</c:v>
                </c:pt>
                <c:pt idx="3075">
                  <c:v>341.63</c:v>
                </c:pt>
                <c:pt idx="3076">
                  <c:v>351.23</c:v>
                </c:pt>
                <c:pt idx="3077">
                  <c:v>348.51</c:v>
                </c:pt>
                <c:pt idx="3078">
                  <c:v>334</c:v>
                </c:pt>
                <c:pt idx="3079">
                  <c:v>305.23</c:v>
                </c:pt>
                <c:pt idx="3080">
                  <c:v>284.57</c:v>
                </c:pt>
                <c:pt idx="3081">
                  <c:v>284.58</c:v>
                </c:pt>
                <c:pt idx="3082">
                  <c:v>286.19</c:v>
                </c:pt>
                <c:pt idx="3083">
                  <c:v>286.7</c:v>
                </c:pt>
                <c:pt idx="3084">
                  <c:v>292.19</c:v>
                </c:pt>
                <c:pt idx="3085">
                  <c:v>292.2</c:v>
                </c:pt>
                <c:pt idx="3086">
                  <c:v>292.41000000000003</c:v>
                </c:pt>
                <c:pt idx="3087">
                  <c:v>294.66000000000003</c:v>
                </c:pt>
                <c:pt idx="3088">
                  <c:v>296.82</c:v>
                </c:pt>
                <c:pt idx="3089">
                  <c:v>308.70999999999998</c:v>
                </c:pt>
                <c:pt idx="3090">
                  <c:v>319.54000000000002</c:v>
                </c:pt>
                <c:pt idx="3091">
                  <c:v>322.12</c:v>
                </c:pt>
                <c:pt idx="3092">
                  <c:v>339.09</c:v>
                </c:pt>
                <c:pt idx="3093">
                  <c:v>350.85</c:v>
                </c:pt>
                <c:pt idx="3094">
                  <c:v>348.39</c:v>
                </c:pt>
                <c:pt idx="3095">
                  <c:v>348.89</c:v>
                </c:pt>
                <c:pt idx="3096">
                  <c:v>332.19</c:v>
                </c:pt>
                <c:pt idx="3097">
                  <c:v>338.91</c:v>
                </c:pt>
                <c:pt idx="3098">
                  <c:v>284.61</c:v>
                </c:pt>
                <c:pt idx="3099">
                  <c:v>271.56</c:v>
                </c:pt>
                <c:pt idx="3100">
                  <c:v>265.11</c:v>
                </c:pt>
                <c:pt idx="3101">
                  <c:v>285.17</c:v>
                </c:pt>
                <c:pt idx="3102">
                  <c:v>293.69</c:v>
                </c:pt>
                <c:pt idx="3103">
                  <c:v>309.68700000000001</c:v>
                </c:pt>
                <c:pt idx="3104">
                  <c:v>351.65</c:v>
                </c:pt>
                <c:pt idx="3105">
                  <c:v>365.14</c:v>
                </c:pt>
                <c:pt idx="3106">
                  <c:v>379.05</c:v>
                </c:pt>
                <c:pt idx="3107">
                  <c:v>376.92</c:v>
                </c:pt>
                <c:pt idx="3108">
                  <c:v>381.18</c:v>
                </c:pt>
                <c:pt idx="3109">
                  <c:v>380.04</c:v>
                </c:pt>
                <c:pt idx="3110">
                  <c:v>363.30700000000002</c:v>
                </c:pt>
                <c:pt idx="3111">
                  <c:v>350.81</c:v>
                </c:pt>
                <c:pt idx="3112">
                  <c:v>365.6</c:v>
                </c:pt>
                <c:pt idx="3113">
                  <c:v>363.09</c:v>
                </c:pt>
                <c:pt idx="3114">
                  <c:v>370.22</c:v>
                </c:pt>
                <c:pt idx="3115">
                  <c:v>338.92</c:v>
                </c:pt>
                <c:pt idx="3116">
                  <c:v>307.43799999999999</c:v>
                </c:pt>
                <c:pt idx="3117">
                  <c:v>333.21699999999998</c:v>
                </c:pt>
                <c:pt idx="3118">
                  <c:v>324.084</c:v>
                </c:pt>
                <c:pt idx="3119">
                  <c:v>297.28100000000001</c:v>
                </c:pt>
                <c:pt idx="3120">
                  <c:v>295.18400000000003</c:v>
                </c:pt>
                <c:pt idx="3121">
                  <c:v>304.76</c:v>
                </c:pt>
                <c:pt idx="3122">
                  <c:v>283.77199999999999</c:v>
                </c:pt>
                <c:pt idx="3123">
                  <c:v>290.49099999999999</c:v>
                </c:pt>
                <c:pt idx="3124">
                  <c:v>303.94499999999999</c:v>
                </c:pt>
                <c:pt idx="3125">
                  <c:v>240.59100000000001</c:v>
                </c:pt>
                <c:pt idx="3126">
                  <c:v>231.24700000000001</c:v>
                </c:pt>
                <c:pt idx="3127">
                  <c:v>245.39</c:v>
                </c:pt>
                <c:pt idx="3128">
                  <c:v>295.62200000000001</c:v>
                </c:pt>
                <c:pt idx="3129">
                  <c:v>289.62700000000001</c:v>
                </c:pt>
                <c:pt idx="3130">
                  <c:v>287.65600000000001</c:v>
                </c:pt>
                <c:pt idx="3131">
                  <c:v>283.23099999999999</c:v>
                </c:pt>
                <c:pt idx="3132">
                  <c:v>290.21300000000002</c:v>
                </c:pt>
                <c:pt idx="3133">
                  <c:v>280.767</c:v>
                </c:pt>
                <c:pt idx="3134">
                  <c:v>289.69299999999998</c:v>
                </c:pt>
                <c:pt idx="3135">
                  <c:v>287.54000000000002</c:v>
                </c:pt>
                <c:pt idx="3136">
                  <c:v>290.87900000000002</c:v>
                </c:pt>
                <c:pt idx="3137">
                  <c:v>291.97000000000003</c:v>
                </c:pt>
                <c:pt idx="3138">
                  <c:v>267.5</c:v>
                </c:pt>
                <c:pt idx="3139">
                  <c:v>272.97899999999998</c:v>
                </c:pt>
                <c:pt idx="3140">
                  <c:v>270.10000000000002</c:v>
                </c:pt>
                <c:pt idx="3141">
                  <c:v>278.61500000000001</c:v>
                </c:pt>
                <c:pt idx="3142">
                  <c:v>270.5</c:v>
                </c:pt>
                <c:pt idx="3143">
                  <c:v>277.98</c:v>
                </c:pt>
                <c:pt idx="3144">
                  <c:v>287.87</c:v>
                </c:pt>
                <c:pt idx="3145">
                  <c:v>274.166</c:v>
                </c:pt>
                <c:pt idx="3146">
                  <c:v>278.08</c:v>
                </c:pt>
                <c:pt idx="3147">
                  <c:v>265.23</c:v>
                </c:pt>
                <c:pt idx="3148">
                  <c:v>274.09699999999998</c:v>
                </c:pt>
                <c:pt idx="3149">
                  <c:v>264.24799999999999</c:v>
                </c:pt>
                <c:pt idx="3150">
                  <c:v>292.97000000000003</c:v>
                </c:pt>
                <c:pt idx="3151">
                  <c:v>328.11399999999998</c:v>
                </c:pt>
                <c:pt idx="3152">
                  <c:v>358.52300000000002</c:v>
                </c:pt>
                <c:pt idx="3153">
                  <c:v>337.07</c:v>
                </c:pt>
                <c:pt idx="3154">
                  <c:v>328.02300000000002</c:v>
                </c:pt>
                <c:pt idx="3155">
                  <c:v>331.6</c:v>
                </c:pt>
                <c:pt idx="3156">
                  <c:v>292.48</c:v>
                </c:pt>
                <c:pt idx="3157">
                  <c:v>287.23899999999998</c:v>
                </c:pt>
                <c:pt idx="3158">
                  <c:v>323.40699999999998</c:v>
                </c:pt>
                <c:pt idx="3159">
                  <c:v>337.61399999999998</c:v>
                </c:pt>
                <c:pt idx="3160">
                  <c:v>344.05099999999999</c:v>
                </c:pt>
                <c:pt idx="3161">
                  <c:v>329.25799999999998</c:v>
                </c:pt>
                <c:pt idx="3162">
                  <c:v>307.26900000000001</c:v>
                </c:pt>
                <c:pt idx="3163">
                  <c:v>306.14400000000001</c:v>
                </c:pt>
                <c:pt idx="3164">
                  <c:v>331.714</c:v>
                </c:pt>
                <c:pt idx="3165">
                  <c:v>329.36700000000002</c:v>
                </c:pt>
                <c:pt idx="3166">
                  <c:v>309.60700000000003</c:v>
                </c:pt>
                <c:pt idx="3167">
                  <c:v>299.05500000000001</c:v>
                </c:pt>
                <c:pt idx="3168">
                  <c:v>292.899</c:v>
                </c:pt>
                <c:pt idx="3169">
                  <c:v>302.89299999999997</c:v>
                </c:pt>
                <c:pt idx="3170">
                  <c:v>302.904</c:v>
                </c:pt>
                <c:pt idx="3171">
                  <c:v>302.904</c:v>
                </c:pt>
                <c:pt idx="3172">
                  <c:v>298.43700000000001</c:v>
                </c:pt>
                <c:pt idx="3173">
                  <c:v>302.00200000000001</c:v>
                </c:pt>
                <c:pt idx="3174">
                  <c:v>305.5</c:v>
                </c:pt>
                <c:pt idx="3175">
                  <c:v>302.48599999999999</c:v>
                </c:pt>
                <c:pt idx="3176">
                  <c:v>288.80700000000002</c:v>
                </c:pt>
                <c:pt idx="3177">
                  <c:v>287.76</c:v>
                </c:pt>
                <c:pt idx="3178">
                  <c:v>269.94900000000001</c:v>
                </c:pt>
                <c:pt idx="3179">
                  <c:v>268.45999999999998</c:v>
                </c:pt>
                <c:pt idx="3180">
                  <c:v>260.97199999999998</c:v>
                </c:pt>
                <c:pt idx="3181">
                  <c:v>265.858</c:v>
                </c:pt>
                <c:pt idx="3182">
                  <c:v>293.85899999999998</c:v>
                </c:pt>
                <c:pt idx="3183">
                  <c:v>302.76799999999997</c:v>
                </c:pt>
                <c:pt idx="3184">
                  <c:v>263.34199999999998</c:v>
                </c:pt>
                <c:pt idx="3185">
                  <c:v>262.78800000000001</c:v>
                </c:pt>
                <c:pt idx="3186">
                  <c:v>323.93</c:v>
                </c:pt>
                <c:pt idx="3187">
                  <c:v>350.25700000000001</c:v>
                </c:pt>
                <c:pt idx="3188">
                  <c:v>336.24</c:v>
                </c:pt>
                <c:pt idx="3189">
                  <c:v>320.95600000000002</c:v>
                </c:pt>
                <c:pt idx="3190">
                  <c:v>304.21800000000002</c:v>
                </c:pt>
                <c:pt idx="3191">
                  <c:v>290.60300000000001</c:v>
                </c:pt>
                <c:pt idx="3192">
                  <c:v>269.26600000000002</c:v>
                </c:pt>
                <c:pt idx="3193">
                  <c:v>261.024</c:v>
                </c:pt>
                <c:pt idx="3194">
                  <c:v>252.999</c:v>
                </c:pt>
                <c:pt idx="3195">
                  <c:v>256.72399999999999</c:v>
                </c:pt>
                <c:pt idx="3196">
                  <c:v>227.352</c:v>
                </c:pt>
                <c:pt idx="3197">
                  <c:v>234.14</c:v>
                </c:pt>
                <c:pt idx="3198">
                  <c:v>264.99900000000002</c:v>
                </c:pt>
                <c:pt idx="3199">
                  <c:v>279.76400000000001</c:v>
                </c:pt>
                <c:pt idx="3200">
                  <c:v>307.35700000000003</c:v>
                </c:pt>
                <c:pt idx="3201">
                  <c:v>277.31400000000002</c:v>
                </c:pt>
                <c:pt idx="3202">
                  <c:v>251.30699999999999</c:v>
                </c:pt>
                <c:pt idx="3203">
                  <c:v>239.26400000000001</c:v>
                </c:pt>
                <c:pt idx="3204">
                  <c:v>249.995</c:v>
                </c:pt>
                <c:pt idx="3205">
                  <c:v>271.98599999999999</c:v>
                </c:pt>
                <c:pt idx="3206">
                  <c:v>243.374</c:v>
                </c:pt>
                <c:pt idx="3207">
                  <c:v>233.41300000000001</c:v>
                </c:pt>
                <c:pt idx="3208">
                  <c:v>236.38900000000001</c:v>
                </c:pt>
                <c:pt idx="3209">
                  <c:v>202.95</c:v>
                </c:pt>
                <c:pt idx="3210">
                  <c:v>193.059</c:v>
                </c:pt>
                <c:pt idx="3211">
                  <c:v>187.79</c:v>
                </c:pt>
                <c:pt idx="3212">
                  <c:v>191.73099999999999</c:v>
                </c:pt>
                <c:pt idx="3213">
                  <c:v>204.886</c:v>
                </c:pt>
                <c:pt idx="3214">
                  <c:v>215.11</c:v>
                </c:pt>
                <c:pt idx="3215">
                  <c:v>235.00399999999999</c:v>
                </c:pt>
                <c:pt idx="3216">
                  <c:v>232.80600000000001</c:v>
                </c:pt>
                <c:pt idx="3217">
                  <c:v>227.614</c:v>
                </c:pt>
                <c:pt idx="3218">
                  <c:v>208.16</c:v>
                </c:pt>
                <c:pt idx="3219">
                  <c:v>207.91300000000001</c:v>
                </c:pt>
                <c:pt idx="3220">
                  <c:v>214.768</c:v>
                </c:pt>
                <c:pt idx="3221">
                  <c:v>214.57300000000001</c:v>
                </c:pt>
                <c:pt idx="3222">
                  <c:v>226.58099999999999</c:v>
                </c:pt>
                <c:pt idx="3223">
                  <c:v>213.87700000000001</c:v>
                </c:pt>
                <c:pt idx="3224">
                  <c:v>200.06899999999999</c:v>
                </c:pt>
                <c:pt idx="3225">
                  <c:v>211.43600000000001</c:v>
                </c:pt>
                <c:pt idx="3226">
                  <c:v>206.262</c:v>
                </c:pt>
                <c:pt idx="3227">
                  <c:v>189.261</c:v>
                </c:pt>
                <c:pt idx="3228">
                  <c:v>184.81100000000001</c:v>
                </c:pt>
                <c:pt idx="3229">
                  <c:v>169.98099999999999</c:v>
                </c:pt>
                <c:pt idx="3230">
                  <c:v>168.5</c:v>
                </c:pt>
                <c:pt idx="3231">
                  <c:v>167.4</c:v>
                </c:pt>
                <c:pt idx="3232">
                  <c:v>182.88300000000001</c:v>
                </c:pt>
                <c:pt idx="3233">
                  <c:v>180.28100000000001</c:v>
                </c:pt>
                <c:pt idx="3234">
                  <c:v>180.303</c:v>
                </c:pt>
                <c:pt idx="3235">
                  <c:v>185.29499999999999</c:v>
                </c:pt>
                <c:pt idx="3236">
                  <c:v>185.29499999999999</c:v>
                </c:pt>
                <c:pt idx="3237">
                  <c:v>185.2</c:v>
                </c:pt>
                <c:pt idx="3238">
                  <c:v>187.37</c:v>
                </c:pt>
                <c:pt idx="3239">
                  <c:v>198.05699999999999</c:v>
                </c:pt>
                <c:pt idx="3240">
                  <c:v>194.751</c:v>
                </c:pt>
                <c:pt idx="3241">
                  <c:v>190.77799999999999</c:v>
                </c:pt>
                <c:pt idx="3242">
                  <c:v>183.643</c:v>
                </c:pt>
                <c:pt idx="3243">
                  <c:v>176.875</c:v>
                </c:pt>
                <c:pt idx="3244">
                  <c:v>173.25899999999999</c:v>
                </c:pt>
                <c:pt idx="3245">
                  <c:v>169.35900000000001</c:v>
                </c:pt>
                <c:pt idx="3246">
                  <c:v>176.60400000000001</c:v>
                </c:pt>
                <c:pt idx="3247">
                  <c:v>185.53100000000001</c:v>
                </c:pt>
                <c:pt idx="3248">
                  <c:v>185.43600000000001</c:v>
                </c:pt>
                <c:pt idx="3249">
                  <c:v>190.577</c:v>
                </c:pt>
                <c:pt idx="3250">
                  <c:v>199.06200000000001</c:v>
                </c:pt>
                <c:pt idx="3251">
                  <c:v>184.166</c:v>
                </c:pt>
                <c:pt idx="3252">
                  <c:v>177.62700000000001</c:v>
                </c:pt>
                <c:pt idx="3253">
                  <c:v>169.37299999999999</c:v>
                </c:pt>
                <c:pt idx="3254">
                  <c:v>176.2</c:v>
                </c:pt>
                <c:pt idx="3255">
                  <c:v>178.12</c:v>
                </c:pt>
                <c:pt idx="3256">
                  <c:v>178.12</c:v>
                </c:pt>
                <c:pt idx="3257">
                  <c:v>178.12</c:v>
                </c:pt>
                <c:pt idx="3258">
                  <c:v>192.1</c:v>
                </c:pt>
                <c:pt idx="3259">
                  <c:v>197.375</c:v>
                </c:pt>
                <c:pt idx="3260">
                  <c:v>195.33799999999999</c:v>
                </c:pt>
                <c:pt idx="3261">
                  <c:v>195.33799999999999</c:v>
                </c:pt>
                <c:pt idx="3262">
                  <c:v>195.33799999999999</c:v>
                </c:pt>
                <c:pt idx="3263">
                  <c:v>180.126</c:v>
                </c:pt>
                <c:pt idx="3264">
                  <c:v>182.143</c:v>
                </c:pt>
                <c:pt idx="3265">
                  <c:v>195.512</c:v>
                </c:pt>
                <c:pt idx="3266">
                  <c:v>180.25</c:v>
                </c:pt>
                <c:pt idx="3267">
                  <c:v>173.69399999999999</c:v>
                </c:pt>
                <c:pt idx="3268">
                  <c:v>166.71899999999999</c:v>
                </c:pt>
                <c:pt idx="3269">
                  <c:v>155.328</c:v>
                </c:pt>
                <c:pt idx="3270">
                  <c:v>145.511</c:v>
                </c:pt>
                <c:pt idx="3271">
                  <c:v>140.03299999999999</c:v>
                </c:pt>
                <c:pt idx="3272">
                  <c:v>146.35499999999999</c:v>
                </c:pt>
                <c:pt idx="3273">
                  <c:v>139.535</c:v>
                </c:pt>
                <c:pt idx="3274">
                  <c:v>161.11799999999999</c:v>
                </c:pt>
                <c:pt idx="3275">
                  <c:v>163.685</c:v>
                </c:pt>
                <c:pt idx="3276">
                  <c:v>166.83600000000001</c:v>
                </c:pt>
                <c:pt idx="3277">
                  <c:v>174.28899999999999</c:v>
                </c:pt>
                <c:pt idx="3278">
                  <c:v>162.56399999999999</c:v>
                </c:pt>
                <c:pt idx="3279">
                  <c:v>160.649</c:v>
                </c:pt>
                <c:pt idx="3280">
                  <c:v>156.875</c:v>
                </c:pt>
                <c:pt idx="3281">
                  <c:v>162.57</c:v>
                </c:pt>
                <c:pt idx="3282">
                  <c:v>158.07</c:v>
                </c:pt>
                <c:pt idx="3283">
                  <c:v>158.02199999999999</c:v>
                </c:pt>
                <c:pt idx="3284">
                  <c:v>149.114</c:v>
                </c:pt>
                <c:pt idx="3285">
                  <c:v>146.303</c:v>
                </c:pt>
                <c:pt idx="3286">
                  <c:v>146.697</c:v>
                </c:pt>
                <c:pt idx="3287">
                  <c:v>152.76300000000001</c:v>
                </c:pt>
                <c:pt idx="3288">
                  <c:v>161.81899999999999</c:v>
                </c:pt>
                <c:pt idx="3289">
                  <c:v>170.29</c:v>
                </c:pt>
                <c:pt idx="3290">
                  <c:v>167.84100000000001</c:v>
                </c:pt>
                <c:pt idx="3291">
                  <c:v>188.393</c:v>
                </c:pt>
                <c:pt idx="3292">
                  <c:v>184.19800000000001</c:v>
                </c:pt>
                <c:pt idx="3293">
                  <c:v>182.09700000000001</c:v>
                </c:pt>
                <c:pt idx="3294">
                  <c:v>174.303</c:v>
                </c:pt>
                <c:pt idx="3295">
                  <c:v>174.50899999999999</c:v>
                </c:pt>
                <c:pt idx="3296">
                  <c:v>173.369</c:v>
                </c:pt>
                <c:pt idx="3297">
                  <c:v>180.179</c:v>
                </c:pt>
                <c:pt idx="3298">
                  <c:v>179.40799999999999</c:v>
                </c:pt>
                <c:pt idx="3299">
                  <c:v>183.23400000000001</c:v>
                </c:pt>
                <c:pt idx="3300">
                  <c:v>187.30600000000001</c:v>
                </c:pt>
                <c:pt idx="3301">
                  <c:v>197.56299999999999</c:v>
                </c:pt>
                <c:pt idx="3302">
                  <c:v>204.03</c:v>
                </c:pt>
                <c:pt idx="3303">
                  <c:v>193.31200000000001</c:v>
                </c:pt>
                <c:pt idx="3304">
                  <c:v>190.74</c:v>
                </c:pt>
                <c:pt idx="3305">
                  <c:v>188.11600000000001</c:v>
                </c:pt>
                <c:pt idx="3306">
                  <c:v>184.16</c:v>
                </c:pt>
                <c:pt idx="3307">
                  <c:v>184.25</c:v>
                </c:pt>
                <c:pt idx="3308">
                  <c:v>184.351</c:v>
                </c:pt>
                <c:pt idx="3309">
                  <c:v>186.14699999999999</c:v>
                </c:pt>
                <c:pt idx="3310">
                  <c:v>183.99</c:v>
                </c:pt>
                <c:pt idx="3311">
                  <c:v>172.04400000000001</c:v>
                </c:pt>
                <c:pt idx="3312">
                  <c:v>170.46</c:v>
                </c:pt>
                <c:pt idx="3313">
                  <c:v>159.16499999999999</c:v>
                </c:pt>
                <c:pt idx="3314">
                  <c:v>167.2</c:v>
                </c:pt>
                <c:pt idx="3315">
                  <c:v>164.55</c:v>
                </c:pt>
                <c:pt idx="3316">
                  <c:v>152.22999999999999</c:v>
                </c:pt>
                <c:pt idx="3317">
                  <c:v>158.91</c:v>
                </c:pt>
                <c:pt idx="3318">
                  <c:v>154.16200000000001</c:v>
                </c:pt>
                <c:pt idx="3319">
                  <c:v>164.012</c:v>
                </c:pt>
                <c:pt idx="3320">
                  <c:v>187.33</c:v>
                </c:pt>
                <c:pt idx="3321">
                  <c:v>197.55099999999999</c:v>
                </c:pt>
                <c:pt idx="3322">
                  <c:v>207.886</c:v>
                </c:pt>
                <c:pt idx="3323">
                  <c:v>201.74299999999999</c:v>
                </c:pt>
                <c:pt idx="3324">
                  <c:v>194.65899999999999</c:v>
                </c:pt>
                <c:pt idx="3325">
                  <c:v>192.005</c:v>
                </c:pt>
                <c:pt idx="3326">
                  <c:v>191.48500000000001</c:v>
                </c:pt>
                <c:pt idx="3327">
                  <c:v>207.727</c:v>
                </c:pt>
                <c:pt idx="3328">
                  <c:v>214.85900000000001</c:v>
                </c:pt>
                <c:pt idx="3329">
                  <c:v>231.17</c:v>
                </c:pt>
                <c:pt idx="3330">
                  <c:v>228.18</c:v>
                </c:pt>
                <c:pt idx="3331">
                  <c:v>232.69</c:v>
                </c:pt>
                <c:pt idx="3332">
                  <c:v>245.21</c:v>
                </c:pt>
                <c:pt idx="3333">
                  <c:v>256.57</c:v>
                </c:pt>
                <c:pt idx="3334">
                  <c:v>279.88</c:v>
                </c:pt>
                <c:pt idx="3335">
                  <c:v>290.51</c:v>
                </c:pt>
                <c:pt idx="3336">
                  <c:v>284.10000000000002</c:v>
                </c:pt>
                <c:pt idx="3337">
                  <c:v>273.32</c:v>
                </c:pt>
                <c:pt idx="3338">
                  <c:v>267.64999999999998</c:v>
                </c:pt>
                <c:pt idx="3339">
                  <c:v>268.05</c:v>
                </c:pt>
                <c:pt idx="3340">
                  <c:v>278.33</c:v>
                </c:pt>
                <c:pt idx="3341">
                  <c:v>278.33</c:v>
                </c:pt>
                <c:pt idx="3342">
                  <c:v>279.42</c:v>
                </c:pt>
                <c:pt idx="3343">
                  <c:v>277.97000000000003</c:v>
                </c:pt>
                <c:pt idx="3344">
                  <c:v>274.45</c:v>
                </c:pt>
                <c:pt idx="3345">
                  <c:v>274.45</c:v>
                </c:pt>
                <c:pt idx="3346">
                  <c:v>272.70999999999998</c:v>
                </c:pt>
                <c:pt idx="3347">
                  <c:v>272.70999999999998</c:v>
                </c:pt>
                <c:pt idx="3348">
                  <c:v>272.70999999999998</c:v>
                </c:pt>
                <c:pt idx="3349">
                  <c:v>272.44</c:v>
                </c:pt>
                <c:pt idx="3350">
                  <c:v>271.77999999999997</c:v>
                </c:pt>
                <c:pt idx="3351">
                  <c:v>271.64999999999998</c:v>
                </c:pt>
                <c:pt idx="3352">
                  <c:v>267.76</c:v>
                </c:pt>
                <c:pt idx="3353">
                  <c:v>261.72000000000003</c:v>
                </c:pt>
                <c:pt idx="3354">
                  <c:v>270.27</c:v>
                </c:pt>
                <c:pt idx="3355">
                  <c:v>281.70999999999998</c:v>
                </c:pt>
                <c:pt idx="3356">
                  <c:v>287.86</c:v>
                </c:pt>
                <c:pt idx="3357">
                  <c:v>279.89999999999998</c:v>
                </c:pt>
                <c:pt idx="3358">
                  <c:v>250.62</c:v>
                </c:pt>
                <c:pt idx="3359">
                  <c:v>254.84</c:v>
                </c:pt>
                <c:pt idx="3360">
                  <c:v>256.83999999999997</c:v>
                </c:pt>
                <c:pt idx="3361">
                  <c:v>239.49</c:v>
                </c:pt>
                <c:pt idx="3362">
                  <c:v>239.17</c:v>
                </c:pt>
                <c:pt idx="3363">
                  <c:v>259.39</c:v>
                </c:pt>
                <c:pt idx="3364">
                  <c:v>314.42</c:v>
                </c:pt>
                <c:pt idx="3365">
                  <c:v>289.44</c:v>
                </c:pt>
                <c:pt idx="3366">
                  <c:v>274.02</c:v>
                </c:pt>
                <c:pt idx="3367">
                  <c:v>250.24</c:v>
                </c:pt>
                <c:pt idx="3368">
                  <c:v>248.83</c:v>
                </c:pt>
                <c:pt idx="3369">
                  <c:v>252.24</c:v>
                </c:pt>
                <c:pt idx="3370">
                  <c:v>229.6</c:v>
                </c:pt>
                <c:pt idx="3371">
                  <c:v>213.08</c:v>
                </c:pt>
                <c:pt idx="3372">
                  <c:v>209.45</c:v>
                </c:pt>
                <c:pt idx="3373">
                  <c:v>210.88</c:v>
                </c:pt>
                <c:pt idx="3374">
                  <c:v>209.16</c:v>
                </c:pt>
                <c:pt idx="3375">
                  <c:v>203.29</c:v>
                </c:pt>
                <c:pt idx="3376">
                  <c:v>212.22</c:v>
                </c:pt>
                <c:pt idx="3377">
                  <c:v>227.13</c:v>
                </c:pt>
                <c:pt idx="3378">
                  <c:v>225.98</c:v>
                </c:pt>
                <c:pt idx="3379">
                  <c:v>222.08</c:v>
                </c:pt>
                <c:pt idx="3380">
                  <c:v>213.15</c:v>
                </c:pt>
                <c:pt idx="3381">
                  <c:v>202.5</c:v>
                </c:pt>
                <c:pt idx="3382">
                  <c:v>192.71</c:v>
                </c:pt>
                <c:pt idx="3383">
                  <c:v>187.62</c:v>
                </c:pt>
                <c:pt idx="3384">
                  <c:v>187.7</c:v>
                </c:pt>
                <c:pt idx="3385">
                  <c:v>181.83</c:v>
                </c:pt>
                <c:pt idx="3386">
                  <c:v>173</c:v>
                </c:pt>
                <c:pt idx="3387">
                  <c:v>167.64</c:v>
                </c:pt>
                <c:pt idx="3388">
                  <c:v>161.71</c:v>
                </c:pt>
                <c:pt idx="3389">
                  <c:v>158.62</c:v>
                </c:pt>
                <c:pt idx="3390">
                  <c:v>157.87</c:v>
                </c:pt>
                <c:pt idx="3391">
                  <c:v>158.72999999999999</c:v>
                </c:pt>
                <c:pt idx="3392">
                  <c:v>157.1</c:v>
                </c:pt>
                <c:pt idx="3393">
                  <c:v>157.16999999999999</c:v>
                </c:pt>
                <c:pt idx="3394">
                  <c:v>155.09</c:v>
                </c:pt>
                <c:pt idx="3395">
                  <c:v>154.94999999999999</c:v>
                </c:pt>
                <c:pt idx="3396">
                  <c:v>154.84</c:v>
                </c:pt>
                <c:pt idx="3397">
                  <c:v>157.13</c:v>
                </c:pt>
                <c:pt idx="3398">
                  <c:v>156.76</c:v>
                </c:pt>
                <c:pt idx="3399">
                  <c:v>166.87</c:v>
                </c:pt>
                <c:pt idx="3400">
                  <c:v>163.95</c:v>
                </c:pt>
                <c:pt idx="3401">
                  <c:v>172.11</c:v>
                </c:pt>
                <c:pt idx="3402">
                  <c:v>181.17</c:v>
                </c:pt>
                <c:pt idx="3403">
                  <c:v>182.39</c:v>
                </c:pt>
                <c:pt idx="3404">
                  <c:v>182.76</c:v>
                </c:pt>
                <c:pt idx="3405">
                  <c:v>179.68</c:v>
                </c:pt>
                <c:pt idx="3406">
                  <c:v>176.79</c:v>
                </c:pt>
                <c:pt idx="3407">
                  <c:v>175.62</c:v>
                </c:pt>
                <c:pt idx="3408">
                  <c:v>178.9</c:v>
                </c:pt>
                <c:pt idx="3409">
                  <c:v>180</c:v>
                </c:pt>
                <c:pt idx="3410">
                  <c:v>171.83</c:v>
                </c:pt>
                <c:pt idx="3411">
                  <c:v>177.77</c:v>
                </c:pt>
                <c:pt idx="3412">
                  <c:v>175.11</c:v>
                </c:pt>
                <c:pt idx="3413">
                  <c:v>183.82</c:v>
                </c:pt>
                <c:pt idx="3414">
                  <c:v>178.34</c:v>
                </c:pt>
                <c:pt idx="3415">
                  <c:v>184.02</c:v>
                </c:pt>
                <c:pt idx="3416">
                  <c:v>181.18</c:v>
                </c:pt>
                <c:pt idx="3417">
                  <c:v>174.96</c:v>
                </c:pt>
                <c:pt idx="3418">
                  <c:v>180.4</c:v>
                </c:pt>
                <c:pt idx="3419">
                  <c:v>180.47</c:v>
                </c:pt>
                <c:pt idx="3420">
                  <c:v>161.22</c:v>
                </c:pt>
                <c:pt idx="3421">
                  <c:v>173.92</c:v>
                </c:pt>
                <c:pt idx="3422">
                  <c:v>173.18</c:v>
                </c:pt>
                <c:pt idx="3423">
                  <c:v>177.47</c:v>
                </c:pt>
                <c:pt idx="3424">
                  <c:v>177.19</c:v>
                </c:pt>
                <c:pt idx="3425">
                  <c:v>157.15</c:v>
                </c:pt>
                <c:pt idx="3426">
                  <c:v>158.22</c:v>
                </c:pt>
                <c:pt idx="3427">
                  <c:v>161.29</c:v>
                </c:pt>
                <c:pt idx="3428">
                  <c:v>176.39</c:v>
                </c:pt>
                <c:pt idx="3429">
                  <c:v>196.68</c:v>
                </c:pt>
                <c:pt idx="3430">
                  <c:v>196.47</c:v>
                </c:pt>
                <c:pt idx="3431">
                  <c:v>196.47</c:v>
                </c:pt>
                <c:pt idx="3432">
                  <c:v>192.91</c:v>
                </c:pt>
                <c:pt idx="3433">
                  <c:v>189.39</c:v>
                </c:pt>
                <c:pt idx="3434">
                  <c:v>182.43</c:v>
                </c:pt>
                <c:pt idx="3435">
                  <c:v>174.03</c:v>
                </c:pt>
                <c:pt idx="3436">
                  <c:v>174.37</c:v>
                </c:pt>
                <c:pt idx="3437">
                  <c:v>155.01</c:v>
                </c:pt>
                <c:pt idx="3438">
                  <c:v>155.18</c:v>
                </c:pt>
                <c:pt idx="3439">
                  <c:v>155.30000000000001</c:v>
                </c:pt>
                <c:pt idx="3440">
                  <c:v>169.37</c:v>
                </c:pt>
                <c:pt idx="3441">
                  <c:v>165.11</c:v>
                </c:pt>
                <c:pt idx="3442">
                  <c:v>171.3</c:v>
                </c:pt>
                <c:pt idx="3443">
                  <c:v>162.55000000000001</c:v>
                </c:pt>
                <c:pt idx="3444">
                  <c:v>155.97999999999999</c:v>
                </c:pt>
                <c:pt idx="3445">
                  <c:v>149.04</c:v>
                </c:pt>
                <c:pt idx="3446">
                  <c:v>152.96</c:v>
                </c:pt>
                <c:pt idx="3447">
                  <c:v>149.76</c:v>
                </c:pt>
                <c:pt idx="3448">
                  <c:v>143.94</c:v>
                </c:pt>
                <c:pt idx="3449">
                  <c:v>136.04</c:v>
                </c:pt>
                <c:pt idx="3450">
                  <c:v>140.13</c:v>
                </c:pt>
                <c:pt idx="3451">
                  <c:v>138.13</c:v>
                </c:pt>
                <c:pt idx="3452">
                  <c:v>138.13</c:v>
                </c:pt>
                <c:pt idx="3453">
                  <c:v>138.13</c:v>
                </c:pt>
                <c:pt idx="3454">
                  <c:v>131.19</c:v>
                </c:pt>
                <c:pt idx="3455">
                  <c:v>146.04</c:v>
                </c:pt>
                <c:pt idx="3456">
                  <c:v>154.31</c:v>
                </c:pt>
                <c:pt idx="3457">
                  <c:v>149.80000000000001</c:v>
                </c:pt>
                <c:pt idx="3458">
                  <c:v>152.41999999999999</c:v>
                </c:pt>
                <c:pt idx="3459">
                  <c:v>157.59</c:v>
                </c:pt>
                <c:pt idx="3460">
                  <c:v>158.69</c:v>
                </c:pt>
                <c:pt idx="3461">
                  <c:v>160.76</c:v>
                </c:pt>
                <c:pt idx="3462">
                  <c:v>166.95</c:v>
                </c:pt>
                <c:pt idx="3463">
                  <c:v>166.68</c:v>
                </c:pt>
                <c:pt idx="3464">
                  <c:v>156.66999999999999</c:v>
                </c:pt>
                <c:pt idx="3465">
                  <c:v>161.68</c:v>
                </c:pt>
                <c:pt idx="3466">
                  <c:v>158.83000000000001</c:v>
                </c:pt>
                <c:pt idx="3467">
                  <c:v>177.11</c:v>
                </c:pt>
                <c:pt idx="3468">
                  <c:v>192.78</c:v>
                </c:pt>
                <c:pt idx="3469">
                  <c:v>188.45</c:v>
                </c:pt>
                <c:pt idx="3470">
                  <c:v>202.61</c:v>
                </c:pt>
                <c:pt idx="3471">
                  <c:v>197.48</c:v>
                </c:pt>
                <c:pt idx="3472">
                  <c:v>202.7</c:v>
                </c:pt>
                <c:pt idx="3473">
                  <c:v>205.72</c:v>
                </c:pt>
                <c:pt idx="3474">
                  <c:v>210.94</c:v>
                </c:pt>
                <c:pt idx="3475">
                  <c:v>205.69</c:v>
                </c:pt>
                <c:pt idx="3476">
                  <c:v>207.36</c:v>
                </c:pt>
                <c:pt idx="3477">
                  <c:v>202.58</c:v>
                </c:pt>
                <c:pt idx="3478">
                  <c:v>202.9</c:v>
                </c:pt>
                <c:pt idx="3479">
                  <c:v>187.4</c:v>
                </c:pt>
                <c:pt idx="3480">
                  <c:v>161.80000000000001</c:v>
                </c:pt>
                <c:pt idx="3481">
                  <c:v>170.68</c:v>
                </c:pt>
                <c:pt idx="3482">
                  <c:v>190.68</c:v>
                </c:pt>
                <c:pt idx="3483">
                  <c:v>196.56</c:v>
                </c:pt>
                <c:pt idx="3484">
                  <c:v>196.55</c:v>
                </c:pt>
                <c:pt idx="3485">
                  <c:v>181.85</c:v>
                </c:pt>
                <c:pt idx="3486">
                  <c:v>171.18</c:v>
                </c:pt>
                <c:pt idx="3487">
                  <c:v>171.58</c:v>
                </c:pt>
                <c:pt idx="3488">
                  <c:v>191.57</c:v>
                </c:pt>
                <c:pt idx="3489">
                  <c:v>216.78</c:v>
                </c:pt>
                <c:pt idx="3490">
                  <c:v>222.03</c:v>
                </c:pt>
                <c:pt idx="3491">
                  <c:v>221.74</c:v>
                </c:pt>
                <c:pt idx="3492">
                  <c:v>206.87299999999999</c:v>
                </c:pt>
                <c:pt idx="3493">
                  <c:v>211.809</c:v>
                </c:pt>
                <c:pt idx="3494">
                  <c:v>201.89</c:v>
                </c:pt>
                <c:pt idx="3495">
                  <c:v>166.37799999999999</c:v>
                </c:pt>
                <c:pt idx="3496">
                  <c:v>166.37799999999999</c:v>
                </c:pt>
                <c:pt idx="3497">
                  <c:v>193.80099999999999</c:v>
                </c:pt>
                <c:pt idx="3498">
                  <c:v>198.49</c:v>
                </c:pt>
                <c:pt idx="3499">
                  <c:v>213.249</c:v>
                </c:pt>
                <c:pt idx="3500">
                  <c:v>177.268</c:v>
                </c:pt>
                <c:pt idx="3501">
                  <c:v>177.09</c:v>
                </c:pt>
                <c:pt idx="3502">
                  <c:v>166.96</c:v>
                </c:pt>
                <c:pt idx="3503">
                  <c:v>154.18</c:v>
                </c:pt>
                <c:pt idx="3504">
                  <c:v>149.21</c:v>
                </c:pt>
                <c:pt idx="3505">
                  <c:v>162.24</c:v>
                </c:pt>
                <c:pt idx="3506">
                  <c:v>145</c:v>
                </c:pt>
                <c:pt idx="3507">
                  <c:v>122.06</c:v>
                </c:pt>
                <c:pt idx="3508">
                  <c:v>114.1</c:v>
                </c:pt>
                <c:pt idx="3509">
                  <c:v>134.26400000000001</c:v>
                </c:pt>
                <c:pt idx="3510">
                  <c:v>139.50700000000001</c:v>
                </c:pt>
                <c:pt idx="3511">
                  <c:v>206.029</c:v>
                </c:pt>
                <c:pt idx="3512">
                  <c:v>221.13900000000001</c:v>
                </c:pt>
                <c:pt idx="3513">
                  <c:v>195.69399999999999</c:v>
                </c:pt>
                <c:pt idx="3514">
                  <c:v>180.58699999999999</c:v>
                </c:pt>
                <c:pt idx="3515">
                  <c:v>134.97399999999999</c:v>
                </c:pt>
                <c:pt idx="3516">
                  <c:v>134.97399999999999</c:v>
                </c:pt>
                <c:pt idx="3517">
                  <c:v>150.95599999999999</c:v>
                </c:pt>
                <c:pt idx="3518">
                  <c:v>166.15899999999999</c:v>
                </c:pt>
                <c:pt idx="3519">
                  <c:v>183.709</c:v>
                </c:pt>
                <c:pt idx="3520">
                  <c:v>163.84</c:v>
                </c:pt>
                <c:pt idx="3521">
                  <c:v>154.11000000000001</c:v>
                </c:pt>
                <c:pt idx="3522">
                  <c:v>148.928</c:v>
                </c:pt>
                <c:pt idx="3523">
                  <c:v>134.85599999999999</c:v>
                </c:pt>
                <c:pt idx="3524">
                  <c:v>122.408</c:v>
                </c:pt>
                <c:pt idx="3525">
                  <c:v>130.017</c:v>
                </c:pt>
                <c:pt idx="3526">
                  <c:v>135.27600000000001</c:v>
                </c:pt>
                <c:pt idx="3527">
                  <c:v>130.27199999999999</c:v>
                </c:pt>
                <c:pt idx="3528">
                  <c:v>130.27199999999999</c:v>
                </c:pt>
                <c:pt idx="3529">
                  <c:v>120.277</c:v>
                </c:pt>
                <c:pt idx="3530">
                  <c:v>117.29900000000001</c:v>
                </c:pt>
                <c:pt idx="3531">
                  <c:v>116.387</c:v>
                </c:pt>
                <c:pt idx="3532">
                  <c:v>127.72</c:v>
                </c:pt>
                <c:pt idx="3533">
                  <c:v>117.37</c:v>
                </c:pt>
                <c:pt idx="3534">
                  <c:v>113.29</c:v>
                </c:pt>
                <c:pt idx="3535">
                  <c:v>108.366</c:v>
                </c:pt>
                <c:pt idx="3536">
                  <c:v>108.366</c:v>
                </c:pt>
                <c:pt idx="3537">
                  <c:v>108.366</c:v>
                </c:pt>
                <c:pt idx="3538">
                  <c:v>107.404</c:v>
                </c:pt>
                <c:pt idx="3539">
                  <c:v>101.92100000000001</c:v>
                </c:pt>
                <c:pt idx="3540">
                  <c:v>101.92100000000001</c:v>
                </c:pt>
                <c:pt idx="3541">
                  <c:v>97.908000000000001</c:v>
                </c:pt>
                <c:pt idx="3542">
                  <c:v>97.908000000000001</c:v>
                </c:pt>
                <c:pt idx="3543">
                  <c:v>97.927999999999997</c:v>
                </c:pt>
                <c:pt idx="3544">
                  <c:v>99.93</c:v>
                </c:pt>
                <c:pt idx="3545">
                  <c:v>104.869</c:v>
                </c:pt>
                <c:pt idx="3546">
                  <c:v>100.923</c:v>
                </c:pt>
                <c:pt idx="3547">
                  <c:v>88.983999999999995</c:v>
                </c:pt>
                <c:pt idx="3548">
                  <c:v>85</c:v>
                </c:pt>
                <c:pt idx="3549">
                  <c:v>85</c:v>
                </c:pt>
                <c:pt idx="3550">
                  <c:v>83.01</c:v>
                </c:pt>
                <c:pt idx="3551">
                  <c:v>84.001999999999995</c:v>
                </c:pt>
                <c:pt idx="3552">
                  <c:v>85</c:v>
                </c:pt>
                <c:pt idx="3553">
                  <c:v>78.522000000000006</c:v>
                </c:pt>
                <c:pt idx="3554">
                  <c:v>87.99</c:v>
                </c:pt>
                <c:pt idx="3555">
                  <c:v>86.995999999999995</c:v>
                </c:pt>
                <c:pt idx="3556">
                  <c:v>89.004999999999995</c:v>
                </c:pt>
                <c:pt idx="3557">
                  <c:v>91.992000000000004</c:v>
                </c:pt>
                <c:pt idx="3558">
                  <c:v>98.984999999999999</c:v>
                </c:pt>
                <c:pt idx="3559">
                  <c:v>98.978999999999999</c:v>
                </c:pt>
                <c:pt idx="3560">
                  <c:v>113</c:v>
                </c:pt>
                <c:pt idx="3561">
                  <c:v>116.965</c:v>
                </c:pt>
                <c:pt idx="3562">
                  <c:v>128.90799999999999</c:v>
                </c:pt>
                <c:pt idx="3563">
                  <c:v>113.92100000000001</c:v>
                </c:pt>
                <c:pt idx="3564">
                  <c:v>113.92100000000001</c:v>
                </c:pt>
                <c:pt idx="3565">
                  <c:v>112.946</c:v>
                </c:pt>
                <c:pt idx="3566">
                  <c:v>112.946</c:v>
                </c:pt>
                <c:pt idx="3567">
                  <c:v>123.057</c:v>
                </c:pt>
                <c:pt idx="3568">
                  <c:v>123.057</c:v>
                </c:pt>
                <c:pt idx="3569">
                  <c:v>123.057</c:v>
                </c:pt>
                <c:pt idx="3570">
                  <c:v>120.051</c:v>
                </c:pt>
                <c:pt idx="3571">
                  <c:v>121.983</c:v>
                </c:pt>
                <c:pt idx="3572">
                  <c:v>120.07599999999999</c:v>
                </c:pt>
                <c:pt idx="3573">
                  <c:v>133.089</c:v>
                </c:pt>
                <c:pt idx="3574">
                  <c:v>133.089</c:v>
                </c:pt>
                <c:pt idx="3575">
                  <c:v>155.20500000000001</c:v>
                </c:pt>
                <c:pt idx="3576">
                  <c:v>145.048</c:v>
                </c:pt>
                <c:pt idx="3577">
                  <c:v>149.90700000000001</c:v>
                </c:pt>
                <c:pt idx="3578">
                  <c:v>134.07599999999999</c:v>
                </c:pt>
                <c:pt idx="3579">
                  <c:v>117.967</c:v>
                </c:pt>
                <c:pt idx="3580">
                  <c:v>117.00700000000001</c:v>
                </c:pt>
                <c:pt idx="3581">
                  <c:v>117.934</c:v>
                </c:pt>
                <c:pt idx="3582">
                  <c:v>121.82599999999999</c:v>
                </c:pt>
                <c:pt idx="3583">
                  <c:v>112.94499999999999</c:v>
                </c:pt>
                <c:pt idx="3584">
                  <c:v>97.97</c:v>
                </c:pt>
                <c:pt idx="3585">
                  <c:v>107.96</c:v>
                </c:pt>
                <c:pt idx="3586">
                  <c:v>123.96</c:v>
                </c:pt>
                <c:pt idx="3587">
                  <c:v>124.87</c:v>
                </c:pt>
                <c:pt idx="3588">
                  <c:v>117.85</c:v>
                </c:pt>
                <c:pt idx="3589">
                  <c:v>115.8</c:v>
                </c:pt>
                <c:pt idx="3590">
                  <c:v>113.82</c:v>
                </c:pt>
                <c:pt idx="3591">
                  <c:v>121.84</c:v>
                </c:pt>
                <c:pt idx="3592">
                  <c:v>115.78</c:v>
                </c:pt>
                <c:pt idx="3593">
                  <c:v>111.83</c:v>
                </c:pt>
                <c:pt idx="3594">
                  <c:v>110.74</c:v>
                </c:pt>
                <c:pt idx="3595">
                  <c:v>107.82</c:v>
                </c:pt>
                <c:pt idx="3596">
                  <c:v>101.91</c:v>
                </c:pt>
                <c:pt idx="3597">
                  <c:v>98.92</c:v>
                </c:pt>
                <c:pt idx="3598">
                  <c:v>94.96</c:v>
                </c:pt>
                <c:pt idx="3599">
                  <c:v>100.9</c:v>
                </c:pt>
                <c:pt idx="3600">
                  <c:v>108.81</c:v>
                </c:pt>
                <c:pt idx="3601">
                  <c:v>108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D35-4E38-9B65-73679154EACB}"/>
            </c:ext>
          </c:extLst>
        </c:ser>
        <c:ser>
          <c:idx val="1"/>
          <c:order val="2"/>
          <c:tx>
            <c:strRef>
              <c:f>'Figure 67'!$F$7</c:f>
              <c:strCache>
                <c:ptCount val="1"/>
                <c:pt idx="0">
                  <c:v>Italy</c:v>
                </c:pt>
              </c:strCache>
            </c:strRef>
          </c:tx>
          <c:spPr>
            <a:ln w="2222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60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35-4E38-9B65-73679154EAC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Figure 67'!$F$8:$F$3758</c:f>
              <c:numCache>
                <c:formatCode>0.0</c:formatCode>
                <c:ptCount val="3751"/>
                <c:pt idx="0">
                  <c:v>111.09</c:v>
                </c:pt>
                <c:pt idx="1">
                  <c:v>125.72</c:v>
                </c:pt>
                <c:pt idx="2">
                  <c:v>122.97</c:v>
                </c:pt>
                <c:pt idx="3">
                  <c:v>123.36</c:v>
                </c:pt>
                <c:pt idx="4">
                  <c:v>126.9</c:v>
                </c:pt>
                <c:pt idx="5">
                  <c:v>121.3</c:v>
                </c:pt>
                <c:pt idx="6">
                  <c:v>121.01</c:v>
                </c:pt>
                <c:pt idx="7">
                  <c:v>119.2</c:v>
                </c:pt>
                <c:pt idx="8">
                  <c:v>118.26</c:v>
                </c:pt>
                <c:pt idx="9">
                  <c:v>119.78</c:v>
                </c:pt>
                <c:pt idx="10">
                  <c:v>122.23</c:v>
                </c:pt>
                <c:pt idx="11">
                  <c:v>121.98</c:v>
                </c:pt>
                <c:pt idx="12">
                  <c:v>120.03</c:v>
                </c:pt>
                <c:pt idx="13">
                  <c:v>118.2</c:v>
                </c:pt>
                <c:pt idx="14">
                  <c:v>115.49</c:v>
                </c:pt>
                <c:pt idx="15">
                  <c:v>115.68</c:v>
                </c:pt>
                <c:pt idx="16">
                  <c:v>115.48</c:v>
                </c:pt>
                <c:pt idx="17">
                  <c:v>115.49</c:v>
                </c:pt>
                <c:pt idx="18">
                  <c:v>115.32</c:v>
                </c:pt>
                <c:pt idx="19">
                  <c:v>113.41</c:v>
                </c:pt>
                <c:pt idx="20">
                  <c:v>111.09</c:v>
                </c:pt>
                <c:pt idx="21">
                  <c:v>110.15</c:v>
                </c:pt>
                <c:pt idx="22">
                  <c:v>108.94</c:v>
                </c:pt>
                <c:pt idx="23">
                  <c:v>109.44</c:v>
                </c:pt>
                <c:pt idx="24">
                  <c:v>103.64</c:v>
                </c:pt>
                <c:pt idx="25">
                  <c:v>103.25</c:v>
                </c:pt>
                <c:pt idx="26">
                  <c:v>103.29</c:v>
                </c:pt>
                <c:pt idx="27">
                  <c:v>103.29</c:v>
                </c:pt>
                <c:pt idx="28">
                  <c:v>102.92</c:v>
                </c:pt>
                <c:pt idx="29">
                  <c:v>101.48</c:v>
                </c:pt>
                <c:pt idx="30">
                  <c:v>102.22</c:v>
                </c:pt>
                <c:pt idx="31">
                  <c:v>102.2</c:v>
                </c:pt>
                <c:pt idx="32">
                  <c:v>102.14</c:v>
                </c:pt>
                <c:pt idx="33">
                  <c:v>102.27</c:v>
                </c:pt>
                <c:pt idx="34">
                  <c:v>101.58</c:v>
                </c:pt>
                <c:pt idx="35">
                  <c:v>101.51</c:v>
                </c:pt>
                <c:pt idx="36">
                  <c:v>101.54</c:v>
                </c:pt>
                <c:pt idx="37">
                  <c:v>101.43</c:v>
                </c:pt>
                <c:pt idx="38">
                  <c:v>101.48</c:v>
                </c:pt>
                <c:pt idx="39">
                  <c:v>101.35</c:v>
                </c:pt>
                <c:pt idx="40">
                  <c:v>102.15</c:v>
                </c:pt>
                <c:pt idx="41">
                  <c:v>102.21</c:v>
                </c:pt>
                <c:pt idx="42">
                  <c:v>102.24</c:v>
                </c:pt>
                <c:pt idx="43">
                  <c:v>102.01</c:v>
                </c:pt>
                <c:pt idx="44">
                  <c:v>104.3</c:v>
                </c:pt>
                <c:pt idx="45">
                  <c:v>104.42</c:v>
                </c:pt>
                <c:pt idx="46">
                  <c:v>104.25</c:v>
                </c:pt>
                <c:pt idx="47">
                  <c:v>104.33</c:v>
                </c:pt>
                <c:pt idx="48">
                  <c:v>103.29</c:v>
                </c:pt>
                <c:pt idx="49">
                  <c:v>102.9</c:v>
                </c:pt>
                <c:pt idx="50">
                  <c:v>102.93</c:v>
                </c:pt>
                <c:pt idx="51">
                  <c:v>102.97</c:v>
                </c:pt>
                <c:pt idx="52">
                  <c:v>102.99</c:v>
                </c:pt>
                <c:pt idx="53">
                  <c:v>102.88</c:v>
                </c:pt>
                <c:pt idx="54">
                  <c:v>102.79</c:v>
                </c:pt>
                <c:pt idx="55">
                  <c:v>102.89</c:v>
                </c:pt>
                <c:pt idx="56">
                  <c:v>102.67</c:v>
                </c:pt>
                <c:pt idx="57">
                  <c:v>103.36</c:v>
                </c:pt>
                <c:pt idx="58">
                  <c:v>102.87</c:v>
                </c:pt>
                <c:pt idx="59">
                  <c:v>101.54</c:v>
                </c:pt>
                <c:pt idx="60">
                  <c:v>101.46</c:v>
                </c:pt>
                <c:pt idx="61">
                  <c:v>101.41</c:v>
                </c:pt>
                <c:pt idx="62">
                  <c:v>101.98</c:v>
                </c:pt>
                <c:pt idx="63">
                  <c:v>101.41</c:v>
                </c:pt>
                <c:pt idx="64">
                  <c:v>101.49</c:v>
                </c:pt>
                <c:pt idx="65">
                  <c:v>102.22</c:v>
                </c:pt>
                <c:pt idx="66">
                  <c:v>103.22</c:v>
                </c:pt>
                <c:pt idx="67">
                  <c:v>103.36</c:v>
                </c:pt>
                <c:pt idx="68">
                  <c:v>103.17</c:v>
                </c:pt>
                <c:pt idx="69">
                  <c:v>103.9</c:v>
                </c:pt>
                <c:pt idx="70">
                  <c:v>103.88</c:v>
                </c:pt>
                <c:pt idx="71">
                  <c:v>103.34</c:v>
                </c:pt>
                <c:pt idx="72">
                  <c:v>103.74</c:v>
                </c:pt>
                <c:pt idx="73">
                  <c:v>104.07</c:v>
                </c:pt>
                <c:pt idx="74">
                  <c:v>104.24</c:v>
                </c:pt>
                <c:pt idx="75">
                  <c:v>104.15</c:v>
                </c:pt>
                <c:pt idx="76">
                  <c:v>103.94</c:v>
                </c:pt>
                <c:pt idx="77">
                  <c:v>104.09</c:v>
                </c:pt>
                <c:pt idx="78">
                  <c:v>104.03</c:v>
                </c:pt>
                <c:pt idx="79">
                  <c:v>103.9</c:v>
                </c:pt>
                <c:pt idx="80">
                  <c:v>104.01</c:v>
                </c:pt>
                <c:pt idx="81">
                  <c:v>104.27</c:v>
                </c:pt>
                <c:pt idx="82">
                  <c:v>102.72</c:v>
                </c:pt>
                <c:pt idx="83">
                  <c:v>103.53</c:v>
                </c:pt>
                <c:pt idx="84">
                  <c:v>103.68</c:v>
                </c:pt>
                <c:pt idx="85">
                  <c:v>103.56</c:v>
                </c:pt>
                <c:pt idx="86">
                  <c:v>103.53</c:v>
                </c:pt>
                <c:pt idx="87">
                  <c:v>103.7</c:v>
                </c:pt>
                <c:pt idx="88">
                  <c:v>103.58</c:v>
                </c:pt>
                <c:pt idx="89">
                  <c:v>103.54</c:v>
                </c:pt>
                <c:pt idx="90">
                  <c:v>103.65</c:v>
                </c:pt>
                <c:pt idx="91">
                  <c:v>104.39</c:v>
                </c:pt>
                <c:pt idx="92">
                  <c:v>104.16</c:v>
                </c:pt>
                <c:pt idx="93">
                  <c:v>104.33</c:v>
                </c:pt>
                <c:pt idx="94">
                  <c:v>104.45</c:v>
                </c:pt>
                <c:pt idx="95">
                  <c:v>104.26</c:v>
                </c:pt>
                <c:pt idx="96">
                  <c:v>106.14</c:v>
                </c:pt>
                <c:pt idx="97">
                  <c:v>107.01</c:v>
                </c:pt>
                <c:pt idx="98">
                  <c:v>107.26</c:v>
                </c:pt>
                <c:pt idx="99">
                  <c:v>107.12</c:v>
                </c:pt>
                <c:pt idx="100">
                  <c:v>108.48</c:v>
                </c:pt>
                <c:pt idx="101">
                  <c:v>109.8</c:v>
                </c:pt>
                <c:pt idx="102">
                  <c:v>111.27</c:v>
                </c:pt>
                <c:pt idx="103">
                  <c:v>111.21</c:v>
                </c:pt>
                <c:pt idx="104">
                  <c:v>111.14</c:v>
                </c:pt>
                <c:pt idx="105">
                  <c:v>111.36</c:v>
                </c:pt>
                <c:pt idx="106">
                  <c:v>111.39</c:v>
                </c:pt>
                <c:pt idx="107">
                  <c:v>111.59</c:v>
                </c:pt>
                <c:pt idx="108">
                  <c:v>113.19</c:v>
                </c:pt>
                <c:pt idx="109">
                  <c:v>113.13</c:v>
                </c:pt>
                <c:pt idx="110">
                  <c:v>113.16</c:v>
                </c:pt>
                <c:pt idx="111">
                  <c:v>113.22</c:v>
                </c:pt>
                <c:pt idx="112">
                  <c:v>117.768</c:v>
                </c:pt>
                <c:pt idx="113">
                  <c:v>117.708</c:v>
                </c:pt>
                <c:pt idx="114">
                  <c:v>117.71899999999999</c:v>
                </c:pt>
                <c:pt idx="115">
                  <c:v>117.70099999999999</c:v>
                </c:pt>
                <c:pt idx="116">
                  <c:v>117.71599999999999</c:v>
                </c:pt>
                <c:pt idx="117">
                  <c:v>117.703</c:v>
                </c:pt>
                <c:pt idx="118">
                  <c:v>117.742</c:v>
                </c:pt>
                <c:pt idx="119">
                  <c:v>117.73</c:v>
                </c:pt>
                <c:pt idx="120">
                  <c:v>117.14</c:v>
                </c:pt>
                <c:pt idx="121">
                  <c:v>117.21</c:v>
                </c:pt>
                <c:pt idx="122">
                  <c:v>116.88</c:v>
                </c:pt>
                <c:pt idx="123">
                  <c:v>116.12</c:v>
                </c:pt>
                <c:pt idx="124">
                  <c:v>116.31</c:v>
                </c:pt>
                <c:pt idx="125">
                  <c:v>116.6</c:v>
                </c:pt>
                <c:pt idx="126">
                  <c:v>116.17</c:v>
                </c:pt>
                <c:pt idx="127">
                  <c:v>116.52</c:v>
                </c:pt>
                <c:pt idx="128">
                  <c:v>116.41</c:v>
                </c:pt>
                <c:pt idx="129">
                  <c:v>112.46</c:v>
                </c:pt>
                <c:pt idx="130">
                  <c:v>112.65</c:v>
                </c:pt>
                <c:pt idx="131">
                  <c:v>112.45</c:v>
                </c:pt>
                <c:pt idx="132">
                  <c:v>112.24</c:v>
                </c:pt>
                <c:pt idx="133">
                  <c:v>110.68</c:v>
                </c:pt>
                <c:pt idx="134">
                  <c:v>110.63</c:v>
                </c:pt>
                <c:pt idx="135">
                  <c:v>114.35</c:v>
                </c:pt>
                <c:pt idx="136">
                  <c:v>112.96</c:v>
                </c:pt>
                <c:pt idx="137">
                  <c:v>112.86</c:v>
                </c:pt>
                <c:pt idx="138">
                  <c:v>112.741</c:v>
                </c:pt>
                <c:pt idx="139">
                  <c:v>112.81</c:v>
                </c:pt>
                <c:pt idx="140">
                  <c:v>114.52</c:v>
                </c:pt>
                <c:pt idx="141">
                  <c:v>114.56</c:v>
                </c:pt>
                <c:pt idx="142">
                  <c:v>114.54</c:v>
                </c:pt>
                <c:pt idx="143">
                  <c:v>112.67</c:v>
                </c:pt>
                <c:pt idx="144">
                  <c:v>110.83</c:v>
                </c:pt>
                <c:pt idx="145">
                  <c:v>110.93</c:v>
                </c:pt>
                <c:pt idx="146">
                  <c:v>110.92</c:v>
                </c:pt>
                <c:pt idx="147">
                  <c:v>111.02</c:v>
                </c:pt>
                <c:pt idx="148">
                  <c:v>114.6</c:v>
                </c:pt>
                <c:pt idx="149">
                  <c:v>114.63</c:v>
                </c:pt>
                <c:pt idx="150">
                  <c:v>116.7</c:v>
                </c:pt>
                <c:pt idx="151">
                  <c:v>116.2</c:v>
                </c:pt>
                <c:pt idx="152">
                  <c:v>114.36</c:v>
                </c:pt>
                <c:pt idx="153">
                  <c:v>115.95</c:v>
                </c:pt>
                <c:pt idx="154">
                  <c:v>116.65</c:v>
                </c:pt>
                <c:pt idx="155">
                  <c:v>119.66</c:v>
                </c:pt>
                <c:pt idx="156">
                  <c:v>119.92</c:v>
                </c:pt>
                <c:pt idx="157">
                  <c:v>120.59</c:v>
                </c:pt>
                <c:pt idx="158">
                  <c:v>119.87</c:v>
                </c:pt>
                <c:pt idx="159">
                  <c:v>116.53</c:v>
                </c:pt>
                <c:pt idx="160">
                  <c:v>119.83</c:v>
                </c:pt>
                <c:pt idx="161">
                  <c:v>109.23</c:v>
                </c:pt>
                <c:pt idx="162">
                  <c:v>106.06</c:v>
                </c:pt>
                <c:pt idx="163">
                  <c:v>100.75</c:v>
                </c:pt>
                <c:pt idx="164">
                  <c:v>100.79</c:v>
                </c:pt>
                <c:pt idx="165">
                  <c:v>100.75</c:v>
                </c:pt>
                <c:pt idx="166">
                  <c:v>100.67</c:v>
                </c:pt>
                <c:pt idx="167">
                  <c:v>100.85</c:v>
                </c:pt>
                <c:pt idx="168">
                  <c:v>102.58</c:v>
                </c:pt>
                <c:pt idx="169">
                  <c:v>102.48</c:v>
                </c:pt>
                <c:pt idx="170">
                  <c:v>102.43</c:v>
                </c:pt>
                <c:pt idx="171">
                  <c:v>100.95</c:v>
                </c:pt>
                <c:pt idx="172">
                  <c:v>99</c:v>
                </c:pt>
                <c:pt idx="173">
                  <c:v>100.77</c:v>
                </c:pt>
                <c:pt idx="174">
                  <c:v>100.96</c:v>
                </c:pt>
                <c:pt idx="175">
                  <c:v>97.4</c:v>
                </c:pt>
                <c:pt idx="176">
                  <c:v>97.31</c:v>
                </c:pt>
                <c:pt idx="177">
                  <c:v>97.37</c:v>
                </c:pt>
                <c:pt idx="178">
                  <c:v>99.11</c:v>
                </c:pt>
                <c:pt idx="179">
                  <c:v>95.74</c:v>
                </c:pt>
                <c:pt idx="180">
                  <c:v>95.64</c:v>
                </c:pt>
                <c:pt idx="181">
                  <c:v>97.41</c:v>
                </c:pt>
                <c:pt idx="182">
                  <c:v>95.64</c:v>
                </c:pt>
                <c:pt idx="183">
                  <c:v>97.32</c:v>
                </c:pt>
                <c:pt idx="184">
                  <c:v>100.7</c:v>
                </c:pt>
                <c:pt idx="185">
                  <c:v>100.91</c:v>
                </c:pt>
                <c:pt idx="186">
                  <c:v>99.21</c:v>
                </c:pt>
                <c:pt idx="187">
                  <c:v>99.02</c:v>
                </c:pt>
                <c:pt idx="188">
                  <c:v>107.56</c:v>
                </c:pt>
                <c:pt idx="189">
                  <c:v>107.52</c:v>
                </c:pt>
                <c:pt idx="190">
                  <c:v>107.65</c:v>
                </c:pt>
                <c:pt idx="191">
                  <c:v>107.62</c:v>
                </c:pt>
                <c:pt idx="192">
                  <c:v>107.62</c:v>
                </c:pt>
                <c:pt idx="193">
                  <c:v>109.27200000000001</c:v>
                </c:pt>
                <c:pt idx="194">
                  <c:v>107.47</c:v>
                </c:pt>
                <c:pt idx="195">
                  <c:v>109.36</c:v>
                </c:pt>
                <c:pt idx="196">
                  <c:v>107.78</c:v>
                </c:pt>
                <c:pt idx="197">
                  <c:v>104.24</c:v>
                </c:pt>
                <c:pt idx="198">
                  <c:v>102.27</c:v>
                </c:pt>
                <c:pt idx="199">
                  <c:v>105.92</c:v>
                </c:pt>
                <c:pt idx="200">
                  <c:v>109.38</c:v>
                </c:pt>
                <c:pt idx="201">
                  <c:v>109.45</c:v>
                </c:pt>
                <c:pt idx="202">
                  <c:v>109.14</c:v>
                </c:pt>
                <c:pt idx="203">
                  <c:v>112.93</c:v>
                </c:pt>
                <c:pt idx="204">
                  <c:v>119</c:v>
                </c:pt>
                <c:pt idx="205">
                  <c:v>119.43</c:v>
                </c:pt>
                <c:pt idx="206">
                  <c:v>120.87</c:v>
                </c:pt>
                <c:pt idx="207">
                  <c:v>121.33</c:v>
                </c:pt>
                <c:pt idx="208">
                  <c:v>122.74</c:v>
                </c:pt>
                <c:pt idx="209">
                  <c:v>126.12</c:v>
                </c:pt>
                <c:pt idx="210">
                  <c:v>126.22</c:v>
                </c:pt>
                <c:pt idx="211">
                  <c:v>126.47</c:v>
                </c:pt>
                <c:pt idx="212">
                  <c:v>126.27</c:v>
                </c:pt>
                <c:pt idx="213">
                  <c:v>127.12</c:v>
                </c:pt>
                <c:pt idx="214">
                  <c:v>127.26</c:v>
                </c:pt>
                <c:pt idx="215">
                  <c:v>127.02</c:v>
                </c:pt>
                <c:pt idx="216">
                  <c:v>127.18</c:v>
                </c:pt>
                <c:pt idx="217">
                  <c:v>127.05</c:v>
                </c:pt>
                <c:pt idx="218">
                  <c:v>127.02</c:v>
                </c:pt>
                <c:pt idx="219">
                  <c:v>127.21</c:v>
                </c:pt>
                <c:pt idx="220">
                  <c:v>127.22</c:v>
                </c:pt>
                <c:pt idx="221">
                  <c:v>127.06</c:v>
                </c:pt>
                <c:pt idx="222">
                  <c:v>123.6</c:v>
                </c:pt>
                <c:pt idx="223">
                  <c:v>121.13</c:v>
                </c:pt>
                <c:pt idx="224">
                  <c:v>119.27</c:v>
                </c:pt>
                <c:pt idx="225">
                  <c:v>119.62</c:v>
                </c:pt>
                <c:pt idx="226">
                  <c:v>119.68</c:v>
                </c:pt>
                <c:pt idx="227">
                  <c:v>119.74</c:v>
                </c:pt>
                <c:pt idx="228">
                  <c:v>117.57</c:v>
                </c:pt>
                <c:pt idx="229">
                  <c:v>119.34</c:v>
                </c:pt>
                <c:pt idx="230">
                  <c:v>119.85</c:v>
                </c:pt>
                <c:pt idx="231">
                  <c:v>121.24</c:v>
                </c:pt>
                <c:pt idx="232">
                  <c:v>121.02</c:v>
                </c:pt>
                <c:pt idx="233">
                  <c:v>122.71</c:v>
                </c:pt>
                <c:pt idx="234">
                  <c:v>123.02</c:v>
                </c:pt>
                <c:pt idx="235">
                  <c:v>124.61</c:v>
                </c:pt>
                <c:pt idx="236">
                  <c:v>122.91</c:v>
                </c:pt>
                <c:pt idx="237">
                  <c:v>121.11</c:v>
                </c:pt>
                <c:pt idx="238">
                  <c:v>121.12</c:v>
                </c:pt>
                <c:pt idx="239">
                  <c:v>122.76</c:v>
                </c:pt>
                <c:pt idx="240">
                  <c:v>124.66</c:v>
                </c:pt>
                <c:pt idx="241">
                  <c:v>121.36</c:v>
                </c:pt>
                <c:pt idx="242">
                  <c:v>123.16</c:v>
                </c:pt>
                <c:pt idx="243">
                  <c:v>122.72</c:v>
                </c:pt>
                <c:pt idx="244">
                  <c:v>124.42</c:v>
                </c:pt>
                <c:pt idx="245">
                  <c:v>128.1</c:v>
                </c:pt>
                <c:pt idx="246">
                  <c:v>128.12</c:v>
                </c:pt>
                <c:pt idx="247">
                  <c:v>128.94999999999999</c:v>
                </c:pt>
                <c:pt idx="248">
                  <c:v>129.66</c:v>
                </c:pt>
                <c:pt idx="249">
                  <c:v>131.16</c:v>
                </c:pt>
                <c:pt idx="250">
                  <c:v>133.22999999999999</c:v>
                </c:pt>
                <c:pt idx="251">
                  <c:v>133.15</c:v>
                </c:pt>
                <c:pt idx="252">
                  <c:v>133.32</c:v>
                </c:pt>
                <c:pt idx="253">
                  <c:v>133.25</c:v>
                </c:pt>
                <c:pt idx="254">
                  <c:v>133.22</c:v>
                </c:pt>
                <c:pt idx="255">
                  <c:v>133.31</c:v>
                </c:pt>
                <c:pt idx="256">
                  <c:v>135.22</c:v>
                </c:pt>
                <c:pt idx="257">
                  <c:v>136.32</c:v>
                </c:pt>
                <c:pt idx="258">
                  <c:v>139.74</c:v>
                </c:pt>
                <c:pt idx="259">
                  <c:v>139.62</c:v>
                </c:pt>
                <c:pt idx="260">
                  <c:v>146.86000000000001</c:v>
                </c:pt>
                <c:pt idx="261">
                  <c:v>149.9</c:v>
                </c:pt>
                <c:pt idx="262">
                  <c:v>148.86000000000001</c:v>
                </c:pt>
                <c:pt idx="263">
                  <c:v>154.09</c:v>
                </c:pt>
                <c:pt idx="264">
                  <c:v>155.22</c:v>
                </c:pt>
                <c:pt idx="265">
                  <c:v>153.33000000000001</c:v>
                </c:pt>
                <c:pt idx="266">
                  <c:v>153.66</c:v>
                </c:pt>
                <c:pt idx="267">
                  <c:v>153.99</c:v>
                </c:pt>
                <c:pt idx="268">
                  <c:v>151.74</c:v>
                </c:pt>
                <c:pt idx="269">
                  <c:v>151.94</c:v>
                </c:pt>
                <c:pt idx="270">
                  <c:v>143.68</c:v>
                </c:pt>
                <c:pt idx="271">
                  <c:v>157.22999999999999</c:v>
                </c:pt>
                <c:pt idx="272">
                  <c:v>153.80000000000001</c:v>
                </c:pt>
                <c:pt idx="273">
                  <c:v>154.07</c:v>
                </c:pt>
                <c:pt idx="274">
                  <c:v>146.49</c:v>
                </c:pt>
                <c:pt idx="275">
                  <c:v>149.63999999999999</c:v>
                </c:pt>
                <c:pt idx="276">
                  <c:v>153.74</c:v>
                </c:pt>
                <c:pt idx="277">
                  <c:v>157.16999999999999</c:v>
                </c:pt>
                <c:pt idx="278">
                  <c:v>149.29</c:v>
                </c:pt>
                <c:pt idx="279">
                  <c:v>153.63999999999999</c:v>
                </c:pt>
                <c:pt idx="280">
                  <c:v>143.38999999999999</c:v>
                </c:pt>
                <c:pt idx="281">
                  <c:v>143.38999999999999</c:v>
                </c:pt>
                <c:pt idx="282">
                  <c:v>137.01</c:v>
                </c:pt>
                <c:pt idx="283">
                  <c:v>138.12</c:v>
                </c:pt>
                <c:pt idx="284">
                  <c:v>136.75</c:v>
                </c:pt>
                <c:pt idx="285">
                  <c:v>140.08000000000001</c:v>
                </c:pt>
                <c:pt idx="286">
                  <c:v>139.88999999999999</c:v>
                </c:pt>
                <c:pt idx="287">
                  <c:v>139.15</c:v>
                </c:pt>
                <c:pt idx="288">
                  <c:v>139.63999999999999</c:v>
                </c:pt>
                <c:pt idx="289">
                  <c:v>138.41999999999999</c:v>
                </c:pt>
                <c:pt idx="290">
                  <c:v>143.744</c:v>
                </c:pt>
                <c:pt idx="291">
                  <c:v>143.69999999999999</c:v>
                </c:pt>
                <c:pt idx="292">
                  <c:v>145.66</c:v>
                </c:pt>
                <c:pt idx="293">
                  <c:v>145.66</c:v>
                </c:pt>
                <c:pt idx="294">
                  <c:v>145.61000000000001</c:v>
                </c:pt>
                <c:pt idx="295">
                  <c:v>145.54</c:v>
                </c:pt>
                <c:pt idx="296">
                  <c:v>145.49</c:v>
                </c:pt>
                <c:pt idx="297">
                  <c:v>147.71</c:v>
                </c:pt>
                <c:pt idx="298">
                  <c:v>147.44999999999999</c:v>
                </c:pt>
                <c:pt idx="299">
                  <c:v>145.72</c:v>
                </c:pt>
                <c:pt idx="300">
                  <c:v>146.58000000000001</c:v>
                </c:pt>
                <c:pt idx="301">
                  <c:v>146.41</c:v>
                </c:pt>
                <c:pt idx="302">
                  <c:v>139.99</c:v>
                </c:pt>
                <c:pt idx="303">
                  <c:v>146.84</c:v>
                </c:pt>
                <c:pt idx="304">
                  <c:v>146.21</c:v>
                </c:pt>
                <c:pt idx="305">
                  <c:v>144.86000000000001</c:v>
                </c:pt>
                <c:pt idx="306">
                  <c:v>143.38</c:v>
                </c:pt>
                <c:pt idx="307">
                  <c:v>140.04</c:v>
                </c:pt>
                <c:pt idx="308">
                  <c:v>141.88</c:v>
                </c:pt>
                <c:pt idx="309">
                  <c:v>135.94</c:v>
                </c:pt>
                <c:pt idx="310">
                  <c:v>129.81</c:v>
                </c:pt>
                <c:pt idx="311">
                  <c:v>129.61000000000001</c:v>
                </c:pt>
                <c:pt idx="312">
                  <c:v>128.78</c:v>
                </c:pt>
                <c:pt idx="313">
                  <c:v>133.51</c:v>
                </c:pt>
                <c:pt idx="314">
                  <c:v>136.16999999999999</c:v>
                </c:pt>
                <c:pt idx="315">
                  <c:v>135.15</c:v>
                </c:pt>
                <c:pt idx="316">
                  <c:v>135.30000000000001</c:v>
                </c:pt>
                <c:pt idx="317">
                  <c:v>138.47</c:v>
                </c:pt>
                <c:pt idx="318">
                  <c:v>141.04</c:v>
                </c:pt>
                <c:pt idx="319">
                  <c:v>147.11000000000001</c:v>
                </c:pt>
                <c:pt idx="320">
                  <c:v>144.76</c:v>
                </c:pt>
                <c:pt idx="321">
                  <c:v>152.61000000000001</c:v>
                </c:pt>
                <c:pt idx="322">
                  <c:v>162.22</c:v>
                </c:pt>
                <c:pt idx="323">
                  <c:v>162.52000000000001</c:v>
                </c:pt>
                <c:pt idx="324">
                  <c:v>161.21</c:v>
                </c:pt>
                <c:pt idx="325">
                  <c:v>157.55000000000001</c:v>
                </c:pt>
                <c:pt idx="326">
                  <c:v>156.85</c:v>
                </c:pt>
                <c:pt idx="327">
                  <c:v>157.61000000000001</c:v>
                </c:pt>
                <c:pt idx="328">
                  <c:v>149.78</c:v>
                </c:pt>
                <c:pt idx="329">
                  <c:v>149.44</c:v>
                </c:pt>
                <c:pt idx="330">
                  <c:v>155.22999999999999</c:v>
                </c:pt>
                <c:pt idx="331">
                  <c:v>155.62</c:v>
                </c:pt>
                <c:pt idx="332">
                  <c:v>152.56</c:v>
                </c:pt>
                <c:pt idx="333">
                  <c:v>142.28</c:v>
                </c:pt>
                <c:pt idx="334">
                  <c:v>140.47</c:v>
                </c:pt>
                <c:pt idx="335">
                  <c:v>135.97999999999999</c:v>
                </c:pt>
                <c:pt idx="336">
                  <c:v>135.44999999999999</c:v>
                </c:pt>
                <c:pt idx="337">
                  <c:v>135.82</c:v>
                </c:pt>
                <c:pt idx="338">
                  <c:v>136.58000000000001</c:v>
                </c:pt>
                <c:pt idx="339">
                  <c:v>135.47</c:v>
                </c:pt>
                <c:pt idx="340">
                  <c:v>130.26</c:v>
                </c:pt>
                <c:pt idx="341">
                  <c:v>128.03</c:v>
                </c:pt>
                <c:pt idx="342">
                  <c:v>129.85</c:v>
                </c:pt>
                <c:pt idx="343">
                  <c:v>126.73</c:v>
                </c:pt>
                <c:pt idx="344">
                  <c:v>127.86</c:v>
                </c:pt>
                <c:pt idx="345">
                  <c:v>133.68</c:v>
                </c:pt>
                <c:pt idx="346">
                  <c:v>133.38</c:v>
                </c:pt>
                <c:pt idx="347">
                  <c:v>129.94999999999999</c:v>
                </c:pt>
                <c:pt idx="348">
                  <c:v>122.98</c:v>
                </c:pt>
                <c:pt idx="349">
                  <c:v>123.79</c:v>
                </c:pt>
                <c:pt idx="350">
                  <c:v>126.72</c:v>
                </c:pt>
                <c:pt idx="351">
                  <c:v>129.13999999999999</c:v>
                </c:pt>
                <c:pt idx="352">
                  <c:v>134.22999999999999</c:v>
                </c:pt>
                <c:pt idx="353">
                  <c:v>141.1</c:v>
                </c:pt>
                <c:pt idx="354">
                  <c:v>150.72</c:v>
                </c:pt>
                <c:pt idx="355">
                  <c:v>142.15</c:v>
                </c:pt>
                <c:pt idx="356">
                  <c:v>138.37</c:v>
                </c:pt>
                <c:pt idx="357">
                  <c:v>136.13999999999999</c:v>
                </c:pt>
                <c:pt idx="358">
                  <c:v>129.09</c:v>
                </c:pt>
                <c:pt idx="359">
                  <c:v>128.85</c:v>
                </c:pt>
                <c:pt idx="360">
                  <c:v>129.25</c:v>
                </c:pt>
                <c:pt idx="361">
                  <c:v>127.34</c:v>
                </c:pt>
                <c:pt idx="362">
                  <c:v>127.22</c:v>
                </c:pt>
                <c:pt idx="363">
                  <c:v>127.47</c:v>
                </c:pt>
                <c:pt idx="364">
                  <c:v>127.42</c:v>
                </c:pt>
                <c:pt idx="365">
                  <c:v>123.87</c:v>
                </c:pt>
                <c:pt idx="366">
                  <c:v>123.67</c:v>
                </c:pt>
                <c:pt idx="367">
                  <c:v>125.49</c:v>
                </c:pt>
                <c:pt idx="368">
                  <c:v>128.96</c:v>
                </c:pt>
                <c:pt idx="369">
                  <c:v>130.44</c:v>
                </c:pt>
                <c:pt idx="370">
                  <c:v>130.93</c:v>
                </c:pt>
                <c:pt idx="371">
                  <c:v>132.30000000000001</c:v>
                </c:pt>
                <c:pt idx="372">
                  <c:v>127.07</c:v>
                </c:pt>
                <c:pt idx="373">
                  <c:v>125.26</c:v>
                </c:pt>
                <c:pt idx="374">
                  <c:v>125.72</c:v>
                </c:pt>
                <c:pt idx="375">
                  <c:v>125.27</c:v>
                </c:pt>
                <c:pt idx="376">
                  <c:v>125.58</c:v>
                </c:pt>
                <c:pt idx="377">
                  <c:v>123.45</c:v>
                </c:pt>
                <c:pt idx="378">
                  <c:v>125.31</c:v>
                </c:pt>
                <c:pt idx="379">
                  <c:v>128.9</c:v>
                </c:pt>
                <c:pt idx="380">
                  <c:v>133.87</c:v>
                </c:pt>
                <c:pt idx="381">
                  <c:v>130.83000000000001</c:v>
                </c:pt>
                <c:pt idx="382">
                  <c:v>129.22999999999999</c:v>
                </c:pt>
                <c:pt idx="383">
                  <c:v>126.91</c:v>
                </c:pt>
                <c:pt idx="384">
                  <c:v>123.57</c:v>
                </c:pt>
                <c:pt idx="385">
                  <c:v>120.27</c:v>
                </c:pt>
                <c:pt idx="386">
                  <c:v>120.3</c:v>
                </c:pt>
                <c:pt idx="387">
                  <c:v>118.5</c:v>
                </c:pt>
                <c:pt idx="388">
                  <c:v>115</c:v>
                </c:pt>
                <c:pt idx="389">
                  <c:v>113.02</c:v>
                </c:pt>
                <c:pt idx="390">
                  <c:v>112.93</c:v>
                </c:pt>
                <c:pt idx="391">
                  <c:v>111.35</c:v>
                </c:pt>
                <c:pt idx="392">
                  <c:v>107.95</c:v>
                </c:pt>
                <c:pt idx="393">
                  <c:v>108.73</c:v>
                </c:pt>
                <c:pt idx="394">
                  <c:v>107.61</c:v>
                </c:pt>
                <c:pt idx="395">
                  <c:v>107.47</c:v>
                </c:pt>
                <c:pt idx="396">
                  <c:v>107.43</c:v>
                </c:pt>
                <c:pt idx="397">
                  <c:v>106.26</c:v>
                </c:pt>
                <c:pt idx="398">
                  <c:v>106.26</c:v>
                </c:pt>
                <c:pt idx="399">
                  <c:v>106.21</c:v>
                </c:pt>
                <c:pt idx="400">
                  <c:v>106.15</c:v>
                </c:pt>
                <c:pt idx="401">
                  <c:v>107.99</c:v>
                </c:pt>
                <c:pt idx="402">
                  <c:v>107.86</c:v>
                </c:pt>
                <c:pt idx="403">
                  <c:v>107.83</c:v>
                </c:pt>
                <c:pt idx="404">
                  <c:v>108.05</c:v>
                </c:pt>
                <c:pt idx="405">
                  <c:v>102.51</c:v>
                </c:pt>
                <c:pt idx="406">
                  <c:v>100.5</c:v>
                </c:pt>
                <c:pt idx="407">
                  <c:v>100</c:v>
                </c:pt>
                <c:pt idx="408">
                  <c:v>98.58</c:v>
                </c:pt>
                <c:pt idx="409">
                  <c:v>100.32</c:v>
                </c:pt>
                <c:pt idx="410">
                  <c:v>100.39</c:v>
                </c:pt>
                <c:pt idx="411">
                  <c:v>100.59</c:v>
                </c:pt>
                <c:pt idx="412">
                  <c:v>102.23</c:v>
                </c:pt>
                <c:pt idx="413">
                  <c:v>101.99</c:v>
                </c:pt>
                <c:pt idx="414">
                  <c:v>97.04</c:v>
                </c:pt>
                <c:pt idx="415">
                  <c:v>96.4</c:v>
                </c:pt>
                <c:pt idx="416">
                  <c:v>92.2</c:v>
                </c:pt>
                <c:pt idx="417">
                  <c:v>92.15</c:v>
                </c:pt>
                <c:pt idx="418">
                  <c:v>97.58</c:v>
                </c:pt>
                <c:pt idx="419">
                  <c:v>99.58</c:v>
                </c:pt>
                <c:pt idx="420">
                  <c:v>100.14</c:v>
                </c:pt>
                <c:pt idx="421">
                  <c:v>100.93</c:v>
                </c:pt>
                <c:pt idx="422">
                  <c:v>102.85</c:v>
                </c:pt>
                <c:pt idx="423">
                  <c:v>96.76</c:v>
                </c:pt>
                <c:pt idx="424">
                  <c:v>103.15</c:v>
                </c:pt>
                <c:pt idx="425">
                  <c:v>108.15</c:v>
                </c:pt>
                <c:pt idx="426">
                  <c:v>102.92</c:v>
                </c:pt>
                <c:pt idx="427">
                  <c:v>98.13</c:v>
                </c:pt>
                <c:pt idx="428">
                  <c:v>98.28</c:v>
                </c:pt>
                <c:pt idx="429">
                  <c:v>97.02</c:v>
                </c:pt>
                <c:pt idx="430">
                  <c:v>100.32</c:v>
                </c:pt>
                <c:pt idx="431">
                  <c:v>97.79</c:v>
                </c:pt>
                <c:pt idx="432">
                  <c:v>102.42</c:v>
                </c:pt>
                <c:pt idx="433">
                  <c:v>102.89</c:v>
                </c:pt>
                <c:pt idx="434">
                  <c:v>102.34</c:v>
                </c:pt>
                <c:pt idx="435">
                  <c:v>103.5</c:v>
                </c:pt>
                <c:pt idx="436">
                  <c:v>101.69</c:v>
                </c:pt>
                <c:pt idx="437">
                  <c:v>100.76</c:v>
                </c:pt>
                <c:pt idx="438">
                  <c:v>101.96</c:v>
                </c:pt>
                <c:pt idx="439">
                  <c:v>104.39</c:v>
                </c:pt>
                <c:pt idx="440">
                  <c:v>106.3</c:v>
                </c:pt>
                <c:pt idx="441">
                  <c:v>104.2</c:v>
                </c:pt>
                <c:pt idx="442">
                  <c:v>103.72</c:v>
                </c:pt>
                <c:pt idx="443">
                  <c:v>100.51</c:v>
                </c:pt>
                <c:pt idx="444">
                  <c:v>102.37</c:v>
                </c:pt>
                <c:pt idx="445">
                  <c:v>104.51</c:v>
                </c:pt>
                <c:pt idx="446">
                  <c:v>98.5</c:v>
                </c:pt>
                <c:pt idx="447">
                  <c:v>93.63</c:v>
                </c:pt>
                <c:pt idx="448">
                  <c:v>89.85</c:v>
                </c:pt>
                <c:pt idx="449">
                  <c:v>89.29</c:v>
                </c:pt>
                <c:pt idx="450">
                  <c:v>89.06</c:v>
                </c:pt>
                <c:pt idx="451">
                  <c:v>94.68</c:v>
                </c:pt>
                <c:pt idx="452">
                  <c:v>95.03</c:v>
                </c:pt>
                <c:pt idx="453">
                  <c:v>97.92</c:v>
                </c:pt>
                <c:pt idx="454">
                  <c:v>96.48</c:v>
                </c:pt>
                <c:pt idx="455">
                  <c:v>96.95</c:v>
                </c:pt>
                <c:pt idx="456">
                  <c:v>95.29</c:v>
                </c:pt>
                <c:pt idx="457">
                  <c:v>93.99</c:v>
                </c:pt>
                <c:pt idx="458">
                  <c:v>93.9</c:v>
                </c:pt>
                <c:pt idx="459">
                  <c:v>93</c:v>
                </c:pt>
                <c:pt idx="460">
                  <c:v>92.42</c:v>
                </c:pt>
                <c:pt idx="461">
                  <c:v>92.5</c:v>
                </c:pt>
                <c:pt idx="462">
                  <c:v>92.58</c:v>
                </c:pt>
                <c:pt idx="463">
                  <c:v>92.78</c:v>
                </c:pt>
                <c:pt idx="464">
                  <c:v>93.17</c:v>
                </c:pt>
                <c:pt idx="465">
                  <c:v>93.12</c:v>
                </c:pt>
                <c:pt idx="466">
                  <c:v>93.31</c:v>
                </c:pt>
                <c:pt idx="467">
                  <c:v>92.73</c:v>
                </c:pt>
                <c:pt idx="468">
                  <c:v>92.75</c:v>
                </c:pt>
                <c:pt idx="469">
                  <c:v>92.65</c:v>
                </c:pt>
                <c:pt idx="470">
                  <c:v>94.96</c:v>
                </c:pt>
                <c:pt idx="471">
                  <c:v>94.9</c:v>
                </c:pt>
                <c:pt idx="472">
                  <c:v>94.99</c:v>
                </c:pt>
                <c:pt idx="473">
                  <c:v>94.8</c:v>
                </c:pt>
                <c:pt idx="474">
                  <c:v>93.95</c:v>
                </c:pt>
                <c:pt idx="475">
                  <c:v>93.98</c:v>
                </c:pt>
                <c:pt idx="476">
                  <c:v>96.63</c:v>
                </c:pt>
                <c:pt idx="477">
                  <c:v>93.63</c:v>
                </c:pt>
                <c:pt idx="478">
                  <c:v>93.09</c:v>
                </c:pt>
                <c:pt idx="479">
                  <c:v>92.76</c:v>
                </c:pt>
                <c:pt idx="480">
                  <c:v>92.14</c:v>
                </c:pt>
                <c:pt idx="481">
                  <c:v>95.26</c:v>
                </c:pt>
                <c:pt idx="482">
                  <c:v>95.22</c:v>
                </c:pt>
                <c:pt idx="483">
                  <c:v>93.59</c:v>
                </c:pt>
                <c:pt idx="484">
                  <c:v>95.97</c:v>
                </c:pt>
                <c:pt idx="485">
                  <c:v>94.54</c:v>
                </c:pt>
                <c:pt idx="486">
                  <c:v>95.94</c:v>
                </c:pt>
                <c:pt idx="487">
                  <c:v>97.92</c:v>
                </c:pt>
                <c:pt idx="488">
                  <c:v>97.3</c:v>
                </c:pt>
                <c:pt idx="489">
                  <c:v>93.98</c:v>
                </c:pt>
                <c:pt idx="490">
                  <c:v>94</c:v>
                </c:pt>
                <c:pt idx="491">
                  <c:v>96.52</c:v>
                </c:pt>
                <c:pt idx="492">
                  <c:v>96.68</c:v>
                </c:pt>
                <c:pt idx="493">
                  <c:v>98.63</c:v>
                </c:pt>
                <c:pt idx="494">
                  <c:v>96.9</c:v>
                </c:pt>
                <c:pt idx="495">
                  <c:v>97</c:v>
                </c:pt>
                <c:pt idx="496">
                  <c:v>97.06</c:v>
                </c:pt>
                <c:pt idx="497">
                  <c:v>95.94</c:v>
                </c:pt>
                <c:pt idx="498">
                  <c:v>95.25</c:v>
                </c:pt>
                <c:pt idx="499">
                  <c:v>94.62</c:v>
                </c:pt>
                <c:pt idx="500">
                  <c:v>94.69</c:v>
                </c:pt>
                <c:pt idx="501">
                  <c:v>93.86</c:v>
                </c:pt>
                <c:pt idx="502">
                  <c:v>91.21</c:v>
                </c:pt>
                <c:pt idx="503">
                  <c:v>91.2</c:v>
                </c:pt>
                <c:pt idx="504">
                  <c:v>91.24</c:v>
                </c:pt>
                <c:pt idx="505">
                  <c:v>91.25</c:v>
                </c:pt>
                <c:pt idx="506">
                  <c:v>91.25</c:v>
                </c:pt>
                <c:pt idx="507">
                  <c:v>88.55</c:v>
                </c:pt>
                <c:pt idx="508">
                  <c:v>86.96</c:v>
                </c:pt>
                <c:pt idx="509">
                  <c:v>86.14</c:v>
                </c:pt>
                <c:pt idx="510">
                  <c:v>86.23</c:v>
                </c:pt>
                <c:pt idx="511">
                  <c:v>86.13</c:v>
                </c:pt>
                <c:pt idx="512">
                  <c:v>86.83</c:v>
                </c:pt>
                <c:pt idx="513">
                  <c:v>87.58</c:v>
                </c:pt>
                <c:pt idx="514">
                  <c:v>90.22</c:v>
                </c:pt>
                <c:pt idx="515">
                  <c:v>93.63</c:v>
                </c:pt>
                <c:pt idx="516">
                  <c:v>90.21</c:v>
                </c:pt>
                <c:pt idx="517">
                  <c:v>84.9</c:v>
                </c:pt>
                <c:pt idx="518">
                  <c:v>82.12</c:v>
                </c:pt>
                <c:pt idx="519">
                  <c:v>81.489999999999995</c:v>
                </c:pt>
                <c:pt idx="520">
                  <c:v>81.48</c:v>
                </c:pt>
                <c:pt idx="521">
                  <c:v>81.48</c:v>
                </c:pt>
                <c:pt idx="522">
                  <c:v>81.510000000000005</c:v>
                </c:pt>
                <c:pt idx="523">
                  <c:v>81.48</c:v>
                </c:pt>
                <c:pt idx="524">
                  <c:v>81.489999999999995</c:v>
                </c:pt>
                <c:pt idx="525">
                  <c:v>81.489999999999995</c:v>
                </c:pt>
                <c:pt idx="526">
                  <c:v>81.510000000000005</c:v>
                </c:pt>
                <c:pt idx="527">
                  <c:v>81.47</c:v>
                </c:pt>
                <c:pt idx="528">
                  <c:v>81.48</c:v>
                </c:pt>
                <c:pt idx="529">
                  <c:v>82.16</c:v>
                </c:pt>
                <c:pt idx="530">
                  <c:v>82.85</c:v>
                </c:pt>
                <c:pt idx="531">
                  <c:v>82.85</c:v>
                </c:pt>
                <c:pt idx="532">
                  <c:v>82.86</c:v>
                </c:pt>
                <c:pt idx="533">
                  <c:v>83.5</c:v>
                </c:pt>
                <c:pt idx="534">
                  <c:v>82.52</c:v>
                </c:pt>
                <c:pt idx="535">
                  <c:v>82.5</c:v>
                </c:pt>
                <c:pt idx="536">
                  <c:v>82.48</c:v>
                </c:pt>
                <c:pt idx="537">
                  <c:v>82.49</c:v>
                </c:pt>
                <c:pt idx="538">
                  <c:v>82.49</c:v>
                </c:pt>
                <c:pt idx="539">
                  <c:v>86.16</c:v>
                </c:pt>
                <c:pt idx="540">
                  <c:v>85.46</c:v>
                </c:pt>
                <c:pt idx="541">
                  <c:v>84.75</c:v>
                </c:pt>
                <c:pt idx="542">
                  <c:v>84.79</c:v>
                </c:pt>
                <c:pt idx="543">
                  <c:v>85.44</c:v>
                </c:pt>
                <c:pt idx="544">
                  <c:v>85.79</c:v>
                </c:pt>
                <c:pt idx="545">
                  <c:v>85.77</c:v>
                </c:pt>
                <c:pt idx="546">
                  <c:v>84.08</c:v>
                </c:pt>
                <c:pt idx="547">
                  <c:v>84.43</c:v>
                </c:pt>
                <c:pt idx="548">
                  <c:v>84.42</c:v>
                </c:pt>
                <c:pt idx="549">
                  <c:v>83.69</c:v>
                </c:pt>
                <c:pt idx="550">
                  <c:v>85.45</c:v>
                </c:pt>
                <c:pt idx="551">
                  <c:v>85.48</c:v>
                </c:pt>
                <c:pt idx="552">
                  <c:v>85.8</c:v>
                </c:pt>
                <c:pt idx="553">
                  <c:v>86.5</c:v>
                </c:pt>
                <c:pt idx="554">
                  <c:v>86.55</c:v>
                </c:pt>
                <c:pt idx="555">
                  <c:v>85.82</c:v>
                </c:pt>
                <c:pt idx="556">
                  <c:v>85.48</c:v>
                </c:pt>
                <c:pt idx="557">
                  <c:v>85.47</c:v>
                </c:pt>
                <c:pt idx="558">
                  <c:v>85.82</c:v>
                </c:pt>
                <c:pt idx="559">
                  <c:v>84.78</c:v>
                </c:pt>
                <c:pt idx="560">
                  <c:v>84.06</c:v>
                </c:pt>
                <c:pt idx="561">
                  <c:v>84.06</c:v>
                </c:pt>
                <c:pt idx="562">
                  <c:v>84.78</c:v>
                </c:pt>
                <c:pt idx="563">
                  <c:v>84.1</c:v>
                </c:pt>
                <c:pt idx="564">
                  <c:v>84.09</c:v>
                </c:pt>
                <c:pt idx="565">
                  <c:v>84.77</c:v>
                </c:pt>
                <c:pt idx="566">
                  <c:v>84.78</c:v>
                </c:pt>
                <c:pt idx="567">
                  <c:v>84.77</c:v>
                </c:pt>
                <c:pt idx="568">
                  <c:v>84.08</c:v>
                </c:pt>
                <c:pt idx="569">
                  <c:v>78.17</c:v>
                </c:pt>
                <c:pt idx="570">
                  <c:v>84.75</c:v>
                </c:pt>
                <c:pt idx="571">
                  <c:v>84.75</c:v>
                </c:pt>
                <c:pt idx="572">
                  <c:v>84.79</c:v>
                </c:pt>
                <c:pt idx="573">
                  <c:v>84.76</c:v>
                </c:pt>
                <c:pt idx="574">
                  <c:v>84.08</c:v>
                </c:pt>
                <c:pt idx="575">
                  <c:v>84.08</c:v>
                </c:pt>
                <c:pt idx="576">
                  <c:v>84.1</c:v>
                </c:pt>
                <c:pt idx="577">
                  <c:v>84.09</c:v>
                </c:pt>
                <c:pt idx="578">
                  <c:v>84.78</c:v>
                </c:pt>
                <c:pt idx="579">
                  <c:v>84.76</c:v>
                </c:pt>
                <c:pt idx="580">
                  <c:v>84.74</c:v>
                </c:pt>
                <c:pt idx="581">
                  <c:v>84.75</c:v>
                </c:pt>
                <c:pt idx="582">
                  <c:v>84.79</c:v>
                </c:pt>
                <c:pt idx="583">
                  <c:v>84.78</c:v>
                </c:pt>
                <c:pt idx="584">
                  <c:v>84.75</c:v>
                </c:pt>
                <c:pt idx="585">
                  <c:v>84.77</c:v>
                </c:pt>
                <c:pt idx="586">
                  <c:v>84.78</c:v>
                </c:pt>
                <c:pt idx="587">
                  <c:v>85.45</c:v>
                </c:pt>
                <c:pt idx="588">
                  <c:v>86.21</c:v>
                </c:pt>
                <c:pt idx="589">
                  <c:v>86.18</c:v>
                </c:pt>
                <c:pt idx="590">
                  <c:v>86.79</c:v>
                </c:pt>
                <c:pt idx="591">
                  <c:v>84.42</c:v>
                </c:pt>
                <c:pt idx="592">
                  <c:v>84.4</c:v>
                </c:pt>
                <c:pt idx="593">
                  <c:v>78.34</c:v>
                </c:pt>
                <c:pt idx="594">
                  <c:v>84.44</c:v>
                </c:pt>
                <c:pt idx="595">
                  <c:v>79.33</c:v>
                </c:pt>
                <c:pt idx="596">
                  <c:v>84.45</c:v>
                </c:pt>
                <c:pt idx="597">
                  <c:v>84.4</c:v>
                </c:pt>
                <c:pt idx="598">
                  <c:v>84.4</c:v>
                </c:pt>
                <c:pt idx="599">
                  <c:v>83.68</c:v>
                </c:pt>
                <c:pt idx="600">
                  <c:v>83.71</c:v>
                </c:pt>
                <c:pt idx="601">
                  <c:v>83.69</c:v>
                </c:pt>
                <c:pt idx="602">
                  <c:v>84.77</c:v>
                </c:pt>
                <c:pt idx="603">
                  <c:v>79.38</c:v>
                </c:pt>
                <c:pt idx="604">
                  <c:v>81.53</c:v>
                </c:pt>
                <c:pt idx="605">
                  <c:v>87.53</c:v>
                </c:pt>
                <c:pt idx="606">
                  <c:v>81.81</c:v>
                </c:pt>
                <c:pt idx="607">
                  <c:v>82.55</c:v>
                </c:pt>
                <c:pt idx="608">
                  <c:v>82.75</c:v>
                </c:pt>
                <c:pt idx="609">
                  <c:v>82.55</c:v>
                </c:pt>
                <c:pt idx="610">
                  <c:v>82.55</c:v>
                </c:pt>
                <c:pt idx="611">
                  <c:v>88.58</c:v>
                </c:pt>
                <c:pt idx="612">
                  <c:v>86.48</c:v>
                </c:pt>
                <c:pt idx="613">
                  <c:v>86.6</c:v>
                </c:pt>
                <c:pt idx="614">
                  <c:v>86.55</c:v>
                </c:pt>
                <c:pt idx="615">
                  <c:v>87.27</c:v>
                </c:pt>
                <c:pt idx="616">
                  <c:v>87.26</c:v>
                </c:pt>
                <c:pt idx="617">
                  <c:v>88.28</c:v>
                </c:pt>
                <c:pt idx="618">
                  <c:v>88.27</c:v>
                </c:pt>
                <c:pt idx="619">
                  <c:v>90.36</c:v>
                </c:pt>
                <c:pt idx="620">
                  <c:v>90.39</c:v>
                </c:pt>
                <c:pt idx="621">
                  <c:v>90.34</c:v>
                </c:pt>
                <c:pt idx="622">
                  <c:v>90.41</c:v>
                </c:pt>
                <c:pt idx="623">
                  <c:v>90.37</c:v>
                </c:pt>
                <c:pt idx="624">
                  <c:v>90.42</c:v>
                </c:pt>
                <c:pt idx="625">
                  <c:v>91.83</c:v>
                </c:pt>
                <c:pt idx="626">
                  <c:v>91.77</c:v>
                </c:pt>
                <c:pt idx="627">
                  <c:v>92.51</c:v>
                </c:pt>
                <c:pt idx="628">
                  <c:v>93.54</c:v>
                </c:pt>
                <c:pt idx="629">
                  <c:v>93.48</c:v>
                </c:pt>
                <c:pt idx="630">
                  <c:v>94.55</c:v>
                </c:pt>
                <c:pt idx="631">
                  <c:v>94.58</c:v>
                </c:pt>
                <c:pt idx="632">
                  <c:v>95.23</c:v>
                </c:pt>
                <c:pt idx="633">
                  <c:v>97.06</c:v>
                </c:pt>
                <c:pt idx="634">
                  <c:v>97.02</c:v>
                </c:pt>
                <c:pt idx="635">
                  <c:v>96.68</c:v>
                </c:pt>
                <c:pt idx="636">
                  <c:v>94.92</c:v>
                </c:pt>
                <c:pt idx="637">
                  <c:v>94.19</c:v>
                </c:pt>
                <c:pt idx="638">
                  <c:v>94.29</c:v>
                </c:pt>
                <c:pt idx="639">
                  <c:v>94.24</c:v>
                </c:pt>
                <c:pt idx="640">
                  <c:v>94.23</c:v>
                </c:pt>
                <c:pt idx="641">
                  <c:v>94.91</c:v>
                </c:pt>
                <c:pt idx="642">
                  <c:v>94.22</c:v>
                </c:pt>
                <c:pt idx="643">
                  <c:v>92.82</c:v>
                </c:pt>
                <c:pt idx="644">
                  <c:v>92.81</c:v>
                </c:pt>
                <c:pt idx="645">
                  <c:v>92.11</c:v>
                </c:pt>
                <c:pt idx="646">
                  <c:v>92.12</c:v>
                </c:pt>
                <c:pt idx="647">
                  <c:v>92.15</c:v>
                </c:pt>
                <c:pt idx="648">
                  <c:v>92.47</c:v>
                </c:pt>
                <c:pt idx="649">
                  <c:v>92.86</c:v>
                </c:pt>
                <c:pt idx="650">
                  <c:v>91.79</c:v>
                </c:pt>
                <c:pt idx="651">
                  <c:v>91.8</c:v>
                </c:pt>
                <c:pt idx="652">
                  <c:v>90.03</c:v>
                </c:pt>
                <c:pt idx="653">
                  <c:v>90.03</c:v>
                </c:pt>
                <c:pt idx="654">
                  <c:v>91.76</c:v>
                </c:pt>
                <c:pt idx="655">
                  <c:v>91.78</c:v>
                </c:pt>
                <c:pt idx="656">
                  <c:v>91.8</c:v>
                </c:pt>
                <c:pt idx="657">
                  <c:v>91.71</c:v>
                </c:pt>
                <c:pt idx="658">
                  <c:v>91.78</c:v>
                </c:pt>
                <c:pt idx="659">
                  <c:v>89.97</c:v>
                </c:pt>
                <c:pt idx="660">
                  <c:v>88.63</c:v>
                </c:pt>
                <c:pt idx="661">
                  <c:v>88.64</c:v>
                </c:pt>
                <c:pt idx="662">
                  <c:v>87.89</c:v>
                </c:pt>
                <c:pt idx="663">
                  <c:v>88.62</c:v>
                </c:pt>
                <c:pt idx="664">
                  <c:v>86.82</c:v>
                </c:pt>
                <c:pt idx="665">
                  <c:v>85.08</c:v>
                </c:pt>
                <c:pt idx="666">
                  <c:v>85.14</c:v>
                </c:pt>
                <c:pt idx="667">
                  <c:v>85.1</c:v>
                </c:pt>
                <c:pt idx="668">
                  <c:v>85.83</c:v>
                </c:pt>
                <c:pt idx="669">
                  <c:v>86.53</c:v>
                </c:pt>
                <c:pt idx="670">
                  <c:v>87.24</c:v>
                </c:pt>
                <c:pt idx="671">
                  <c:v>87.24</c:v>
                </c:pt>
                <c:pt idx="672">
                  <c:v>86.53</c:v>
                </c:pt>
                <c:pt idx="673">
                  <c:v>85.12</c:v>
                </c:pt>
                <c:pt idx="674">
                  <c:v>84.74</c:v>
                </c:pt>
                <c:pt idx="675">
                  <c:v>84.67</c:v>
                </c:pt>
                <c:pt idx="676">
                  <c:v>83.74</c:v>
                </c:pt>
                <c:pt idx="677">
                  <c:v>83.76</c:v>
                </c:pt>
                <c:pt idx="678">
                  <c:v>85.5</c:v>
                </c:pt>
                <c:pt idx="679">
                  <c:v>83.73</c:v>
                </c:pt>
                <c:pt idx="680">
                  <c:v>83.73</c:v>
                </c:pt>
                <c:pt idx="681">
                  <c:v>82.72</c:v>
                </c:pt>
                <c:pt idx="682">
                  <c:v>82.34</c:v>
                </c:pt>
                <c:pt idx="683">
                  <c:v>83.73</c:v>
                </c:pt>
                <c:pt idx="684">
                  <c:v>83.01</c:v>
                </c:pt>
                <c:pt idx="685">
                  <c:v>84.81</c:v>
                </c:pt>
                <c:pt idx="686">
                  <c:v>85.15</c:v>
                </c:pt>
                <c:pt idx="687">
                  <c:v>86.6</c:v>
                </c:pt>
                <c:pt idx="688">
                  <c:v>86.59</c:v>
                </c:pt>
                <c:pt idx="689">
                  <c:v>84.79</c:v>
                </c:pt>
                <c:pt idx="690">
                  <c:v>84.12</c:v>
                </c:pt>
                <c:pt idx="691">
                  <c:v>85.82</c:v>
                </c:pt>
                <c:pt idx="692">
                  <c:v>84.16</c:v>
                </c:pt>
                <c:pt idx="693">
                  <c:v>81.650000000000006</c:v>
                </c:pt>
                <c:pt idx="694">
                  <c:v>83.4</c:v>
                </c:pt>
                <c:pt idx="695">
                  <c:v>83.424000000000007</c:v>
                </c:pt>
                <c:pt idx="696">
                  <c:v>84.13</c:v>
                </c:pt>
                <c:pt idx="697">
                  <c:v>87.62</c:v>
                </c:pt>
                <c:pt idx="698">
                  <c:v>84.1</c:v>
                </c:pt>
                <c:pt idx="699">
                  <c:v>81.33</c:v>
                </c:pt>
                <c:pt idx="700">
                  <c:v>83.06</c:v>
                </c:pt>
                <c:pt idx="701">
                  <c:v>84.83</c:v>
                </c:pt>
                <c:pt idx="702">
                  <c:v>80.45</c:v>
                </c:pt>
                <c:pt idx="703">
                  <c:v>83.69</c:v>
                </c:pt>
                <c:pt idx="704">
                  <c:v>85.9</c:v>
                </c:pt>
                <c:pt idx="705">
                  <c:v>85.65</c:v>
                </c:pt>
                <c:pt idx="706">
                  <c:v>88.26</c:v>
                </c:pt>
                <c:pt idx="707">
                  <c:v>90.48</c:v>
                </c:pt>
                <c:pt idx="708">
                  <c:v>93.36</c:v>
                </c:pt>
                <c:pt idx="709">
                  <c:v>99.92</c:v>
                </c:pt>
                <c:pt idx="710">
                  <c:v>100.77</c:v>
                </c:pt>
                <c:pt idx="711">
                  <c:v>103.13</c:v>
                </c:pt>
                <c:pt idx="712">
                  <c:v>104.12</c:v>
                </c:pt>
                <c:pt idx="713">
                  <c:v>104.08</c:v>
                </c:pt>
                <c:pt idx="714">
                  <c:v>103.12</c:v>
                </c:pt>
                <c:pt idx="715">
                  <c:v>105.95</c:v>
                </c:pt>
                <c:pt idx="716">
                  <c:v>108.82</c:v>
                </c:pt>
                <c:pt idx="717">
                  <c:v>104.14</c:v>
                </c:pt>
                <c:pt idx="718">
                  <c:v>102.26</c:v>
                </c:pt>
                <c:pt idx="719">
                  <c:v>100.4</c:v>
                </c:pt>
                <c:pt idx="720">
                  <c:v>104.22</c:v>
                </c:pt>
                <c:pt idx="721">
                  <c:v>102.73</c:v>
                </c:pt>
                <c:pt idx="722">
                  <c:v>106.97</c:v>
                </c:pt>
                <c:pt idx="723">
                  <c:v>101.12</c:v>
                </c:pt>
                <c:pt idx="724">
                  <c:v>101.39</c:v>
                </c:pt>
                <c:pt idx="725">
                  <c:v>97.68</c:v>
                </c:pt>
                <c:pt idx="726">
                  <c:v>96.22</c:v>
                </c:pt>
                <c:pt idx="727">
                  <c:v>99.07</c:v>
                </c:pt>
                <c:pt idx="728">
                  <c:v>100.45</c:v>
                </c:pt>
                <c:pt idx="729">
                  <c:v>100.91</c:v>
                </c:pt>
                <c:pt idx="730">
                  <c:v>100.405</c:v>
                </c:pt>
                <c:pt idx="731">
                  <c:v>100.01</c:v>
                </c:pt>
                <c:pt idx="732">
                  <c:v>100.01</c:v>
                </c:pt>
                <c:pt idx="733">
                  <c:v>100.02</c:v>
                </c:pt>
                <c:pt idx="734">
                  <c:v>100.9</c:v>
                </c:pt>
                <c:pt idx="735">
                  <c:v>101.39</c:v>
                </c:pt>
                <c:pt idx="736">
                  <c:v>101.39</c:v>
                </c:pt>
                <c:pt idx="737">
                  <c:v>101.39</c:v>
                </c:pt>
                <c:pt idx="738">
                  <c:v>101.9</c:v>
                </c:pt>
                <c:pt idx="739">
                  <c:v>101.87</c:v>
                </c:pt>
                <c:pt idx="740">
                  <c:v>102.76</c:v>
                </c:pt>
                <c:pt idx="741">
                  <c:v>104.09</c:v>
                </c:pt>
                <c:pt idx="742">
                  <c:v>104.08</c:v>
                </c:pt>
                <c:pt idx="743">
                  <c:v>104.07</c:v>
                </c:pt>
                <c:pt idx="744">
                  <c:v>105.85</c:v>
                </c:pt>
                <c:pt idx="745">
                  <c:v>107.58</c:v>
                </c:pt>
                <c:pt idx="746">
                  <c:v>107.52</c:v>
                </c:pt>
                <c:pt idx="747">
                  <c:v>107.51</c:v>
                </c:pt>
                <c:pt idx="748">
                  <c:v>107.56</c:v>
                </c:pt>
                <c:pt idx="749">
                  <c:v>108.39</c:v>
                </c:pt>
                <c:pt idx="750">
                  <c:v>109.22</c:v>
                </c:pt>
                <c:pt idx="751">
                  <c:v>105.91</c:v>
                </c:pt>
                <c:pt idx="752">
                  <c:v>105.82</c:v>
                </c:pt>
                <c:pt idx="753">
                  <c:v>105.23</c:v>
                </c:pt>
                <c:pt idx="754">
                  <c:v>107.12</c:v>
                </c:pt>
                <c:pt idx="755">
                  <c:v>109.33</c:v>
                </c:pt>
                <c:pt idx="756">
                  <c:v>108.8</c:v>
                </c:pt>
                <c:pt idx="757">
                  <c:v>107.43</c:v>
                </c:pt>
                <c:pt idx="758">
                  <c:v>107.92</c:v>
                </c:pt>
                <c:pt idx="759">
                  <c:v>107.93</c:v>
                </c:pt>
                <c:pt idx="760">
                  <c:v>108.92</c:v>
                </c:pt>
                <c:pt idx="761">
                  <c:v>110.28</c:v>
                </c:pt>
                <c:pt idx="762">
                  <c:v>111.26</c:v>
                </c:pt>
                <c:pt idx="763">
                  <c:v>110.3</c:v>
                </c:pt>
                <c:pt idx="764">
                  <c:v>110.51</c:v>
                </c:pt>
                <c:pt idx="765">
                  <c:v>110.29</c:v>
                </c:pt>
                <c:pt idx="766">
                  <c:v>111.2</c:v>
                </c:pt>
                <c:pt idx="767">
                  <c:v>110.23</c:v>
                </c:pt>
                <c:pt idx="768">
                  <c:v>110.3</c:v>
                </c:pt>
                <c:pt idx="769">
                  <c:v>112.7</c:v>
                </c:pt>
                <c:pt idx="770">
                  <c:v>114.16</c:v>
                </c:pt>
                <c:pt idx="771">
                  <c:v>116.46</c:v>
                </c:pt>
                <c:pt idx="772">
                  <c:v>118.31</c:v>
                </c:pt>
                <c:pt idx="773">
                  <c:v>120.59</c:v>
                </c:pt>
                <c:pt idx="774">
                  <c:v>122.99</c:v>
                </c:pt>
                <c:pt idx="775">
                  <c:v>124.4</c:v>
                </c:pt>
                <c:pt idx="776">
                  <c:v>123.97</c:v>
                </c:pt>
                <c:pt idx="777">
                  <c:v>123.57</c:v>
                </c:pt>
                <c:pt idx="778">
                  <c:v>127.77</c:v>
                </c:pt>
                <c:pt idx="779">
                  <c:v>119.29</c:v>
                </c:pt>
                <c:pt idx="780">
                  <c:v>118.74</c:v>
                </c:pt>
                <c:pt idx="781">
                  <c:v>122.52</c:v>
                </c:pt>
                <c:pt idx="782">
                  <c:v>124.92</c:v>
                </c:pt>
                <c:pt idx="783">
                  <c:v>124.92</c:v>
                </c:pt>
                <c:pt idx="784">
                  <c:v>125.43</c:v>
                </c:pt>
                <c:pt idx="785">
                  <c:v>126.56</c:v>
                </c:pt>
                <c:pt idx="786">
                  <c:v>124.48</c:v>
                </c:pt>
                <c:pt idx="787">
                  <c:v>128.25</c:v>
                </c:pt>
                <c:pt idx="788">
                  <c:v>120.15</c:v>
                </c:pt>
                <c:pt idx="789">
                  <c:v>118.73</c:v>
                </c:pt>
                <c:pt idx="790">
                  <c:v>119.26</c:v>
                </c:pt>
                <c:pt idx="791">
                  <c:v>120.65</c:v>
                </c:pt>
                <c:pt idx="792">
                  <c:v>122.02</c:v>
                </c:pt>
                <c:pt idx="793">
                  <c:v>122.31</c:v>
                </c:pt>
                <c:pt idx="794">
                  <c:v>123.48</c:v>
                </c:pt>
                <c:pt idx="795">
                  <c:v>125.03</c:v>
                </c:pt>
                <c:pt idx="796">
                  <c:v>126.37</c:v>
                </c:pt>
                <c:pt idx="797">
                  <c:v>128.72999999999999</c:v>
                </c:pt>
                <c:pt idx="798">
                  <c:v>132.53</c:v>
                </c:pt>
                <c:pt idx="799">
                  <c:v>132</c:v>
                </c:pt>
                <c:pt idx="800">
                  <c:v>133.47999999999999</c:v>
                </c:pt>
                <c:pt idx="801">
                  <c:v>133.04</c:v>
                </c:pt>
                <c:pt idx="802">
                  <c:v>131.59</c:v>
                </c:pt>
                <c:pt idx="803">
                  <c:v>130.06</c:v>
                </c:pt>
                <c:pt idx="804">
                  <c:v>131.15</c:v>
                </c:pt>
                <c:pt idx="805">
                  <c:v>134.91999999999999</c:v>
                </c:pt>
                <c:pt idx="806">
                  <c:v>131.13999999999999</c:v>
                </c:pt>
                <c:pt idx="807">
                  <c:v>131.12</c:v>
                </c:pt>
                <c:pt idx="808">
                  <c:v>130.19999999999999</c:v>
                </c:pt>
                <c:pt idx="809">
                  <c:v>130.69999999999999</c:v>
                </c:pt>
                <c:pt idx="810">
                  <c:v>132.1</c:v>
                </c:pt>
                <c:pt idx="811">
                  <c:v>132.55000000000001</c:v>
                </c:pt>
                <c:pt idx="812">
                  <c:v>131.15</c:v>
                </c:pt>
                <c:pt idx="813">
                  <c:v>132.12</c:v>
                </c:pt>
                <c:pt idx="814">
                  <c:v>134.47</c:v>
                </c:pt>
                <c:pt idx="815">
                  <c:v>133</c:v>
                </c:pt>
                <c:pt idx="816">
                  <c:v>131.18</c:v>
                </c:pt>
                <c:pt idx="817">
                  <c:v>130.66999999999999</c:v>
                </c:pt>
                <c:pt idx="818">
                  <c:v>130.63999999999999</c:v>
                </c:pt>
                <c:pt idx="819">
                  <c:v>131.13</c:v>
                </c:pt>
                <c:pt idx="820">
                  <c:v>133.44999999999999</c:v>
                </c:pt>
                <c:pt idx="821">
                  <c:v>133.44</c:v>
                </c:pt>
                <c:pt idx="822">
                  <c:v>133.5</c:v>
                </c:pt>
                <c:pt idx="823">
                  <c:v>133.97</c:v>
                </c:pt>
                <c:pt idx="824">
                  <c:v>136.38999999999999</c:v>
                </c:pt>
                <c:pt idx="825">
                  <c:v>137.46</c:v>
                </c:pt>
                <c:pt idx="826">
                  <c:v>137.69999999999999</c:v>
                </c:pt>
                <c:pt idx="827">
                  <c:v>138.13</c:v>
                </c:pt>
                <c:pt idx="828">
                  <c:v>138.59</c:v>
                </c:pt>
                <c:pt idx="829">
                  <c:v>139.53</c:v>
                </c:pt>
                <c:pt idx="830">
                  <c:v>140</c:v>
                </c:pt>
                <c:pt idx="831">
                  <c:v>140.05000000000001</c:v>
                </c:pt>
                <c:pt idx="832">
                  <c:v>140.1</c:v>
                </c:pt>
                <c:pt idx="833">
                  <c:v>138.78</c:v>
                </c:pt>
                <c:pt idx="834">
                  <c:v>139.31</c:v>
                </c:pt>
                <c:pt idx="835">
                  <c:v>140.61000000000001</c:v>
                </c:pt>
                <c:pt idx="836">
                  <c:v>140.22999999999999</c:v>
                </c:pt>
                <c:pt idx="837">
                  <c:v>141.53</c:v>
                </c:pt>
                <c:pt idx="838">
                  <c:v>142.12</c:v>
                </c:pt>
                <c:pt idx="839">
                  <c:v>144.77000000000001</c:v>
                </c:pt>
                <c:pt idx="840">
                  <c:v>146.22999999999999</c:v>
                </c:pt>
                <c:pt idx="841">
                  <c:v>145.83199999999999</c:v>
                </c:pt>
                <c:pt idx="842">
                  <c:v>145.76</c:v>
                </c:pt>
                <c:pt idx="843">
                  <c:v>144.43</c:v>
                </c:pt>
                <c:pt idx="844">
                  <c:v>146.5</c:v>
                </c:pt>
                <c:pt idx="845">
                  <c:v>146.28</c:v>
                </c:pt>
                <c:pt idx="846">
                  <c:v>144.44999999999999</c:v>
                </c:pt>
                <c:pt idx="847">
                  <c:v>146.78</c:v>
                </c:pt>
                <c:pt idx="848">
                  <c:v>151.47</c:v>
                </c:pt>
                <c:pt idx="849">
                  <c:v>152.01</c:v>
                </c:pt>
                <c:pt idx="850">
                  <c:v>152.91999999999999</c:v>
                </c:pt>
                <c:pt idx="851">
                  <c:v>154.82</c:v>
                </c:pt>
                <c:pt idx="852">
                  <c:v>156.13999999999999</c:v>
                </c:pt>
                <c:pt idx="853">
                  <c:v>152.97999999999999</c:v>
                </c:pt>
                <c:pt idx="854">
                  <c:v>152.97800000000001</c:v>
                </c:pt>
                <c:pt idx="855">
                  <c:v>152.56</c:v>
                </c:pt>
                <c:pt idx="856">
                  <c:v>154.9</c:v>
                </c:pt>
                <c:pt idx="857">
                  <c:v>152.94999999999999</c:v>
                </c:pt>
                <c:pt idx="858">
                  <c:v>150.63</c:v>
                </c:pt>
                <c:pt idx="859">
                  <c:v>151.1</c:v>
                </c:pt>
                <c:pt idx="860">
                  <c:v>153.51</c:v>
                </c:pt>
                <c:pt idx="861">
                  <c:v>156.33000000000001</c:v>
                </c:pt>
                <c:pt idx="862">
                  <c:v>154.87</c:v>
                </c:pt>
                <c:pt idx="863">
                  <c:v>156.94</c:v>
                </c:pt>
                <c:pt idx="864">
                  <c:v>161.11000000000001</c:v>
                </c:pt>
                <c:pt idx="865">
                  <c:v>162.04</c:v>
                </c:pt>
                <c:pt idx="866">
                  <c:v>161.99199999999999</c:v>
                </c:pt>
                <c:pt idx="867">
                  <c:v>162.02000000000001</c:v>
                </c:pt>
                <c:pt idx="868">
                  <c:v>156.77000000000001</c:v>
                </c:pt>
                <c:pt idx="869">
                  <c:v>155.87</c:v>
                </c:pt>
                <c:pt idx="870">
                  <c:v>159.16999999999999</c:v>
                </c:pt>
                <c:pt idx="871">
                  <c:v>160.08000000000001</c:v>
                </c:pt>
                <c:pt idx="872">
                  <c:v>159.52000000000001</c:v>
                </c:pt>
                <c:pt idx="873">
                  <c:v>160.74</c:v>
                </c:pt>
                <c:pt idx="874">
                  <c:v>160.62</c:v>
                </c:pt>
                <c:pt idx="875">
                  <c:v>163.37</c:v>
                </c:pt>
                <c:pt idx="876">
                  <c:v>155.77000000000001</c:v>
                </c:pt>
                <c:pt idx="877">
                  <c:v>156.07</c:v>
                </c:pt>
                <c:pt idx="878">
                  <c:v>155.21</c:v>
                </c:pt>
                <c:pt idx="879">
                  <c:v>152.62</c:v>
                </c:pt>
                <c:pt idx="880">
                  <c:v>149.1</c:v>
                </c:pt>
                <c:pt idx="881">
                  <c:v>149.84</c:v>
                </c:pt>
                <c:pt idx="882">
                  <c:v>159.34200000000001</c:v>
                </c:pt>
                <c:pt idx="883">
                  <c:v>177.06</c:v>
                </c:pt>
                <c:pt idx="884">
                  <c:v>180.2</c:v>
                </c:pt>
                <c:pt idx="885">
                  <c:v>177.29</c:v>
                </c:pt>
                <c:pt idx="886">
                  <c:v>183.3</c:v>
                </c:pt>
                <c:pt idx="887">
                  <c:v>177.72</c:v>
                </c:pt>
                <c:pt idx="888">
                  <c:v>183.34</c:v>
                </c:pt>
                <c:pt idx="889">
                  <c:v>187.21</c:v>
                </c:pt>
                <c:pt idx="890">
                  <c:v>197.44</c:v>
                </c:pt>
                <c:pt idx="891">
                  <c:v>197.43</c:v>
                </c:pt>
                <c:pt idx="892">
                  <c:v>198.33</c:v>
                </c:pt>
                <c:pt idx="893">
                  <c:v>195.99</c:v>
                </c:pt>
                <c:pt idx="894">
                  <c:v>195.54</c:v>
                </c:pt>
                <c:pt idx="895">
                  <c:v>204.13</c:v>
                </c:pt>
                <c:pt idx="896">
                  <c:v>215.21</c:v>
                </c:pt>
                <c:pt idx="897">
                  <c:v>211.75</c:v>
                </c:pt>
                <c:pt idx="898">
                  <c:v>210.27</c:v>
                </c:pt>
                <c:pt idx="899">
                  <c:v>212.11</c:v>
                </c:pt>
                <c:pt idx="900">
                  <c:v>213.26</c:v>
                </c:pt>
                <c:pt idx="901">
                  <c:v>217.93</c:v>
                </c:pt>
                <c:pt idx="902">
                  <c:v>217.64</c:v>
                </c:pt>
                <c:pt idx="903">
                  <c:v>218.45</c:v>
                </c:pt>
                <c:pt idx="904">
                  <c:v>218.36</c:v>
                </c:pt>
                <c:pt idx="905">
                  <c:v>205.59</c:v>
                </c:pt>
                <c:pt idx="906">
                  <c:v>202.69</c:v>
                </c:pt>
                <c:pt idx="907">
                  <c:v>202.62</c:v>
                </c:pt>
                <c:pt idx="908">
                  <c:v>201.3</c:v>
                </c:pt>
                <c:pt idx="909">
                  <c:v>199.21</c:v>
                </c:pt>
                <c:pt idx="910">
                  <c:v>204.24</c:v>
                </c:pt>
                <c:pt idx="911">
                  <c:v>214.43</c:v>
                </c:pt>
                <c:pt idx="912">
                  <c:v>216.21</c:v>
                </c:pt>
                <c:pt idx="913">
                  <c:v>230.57</c:v>
                </c:pt>
                <c:pt idx="914">
                  <c:v>242.8</c:v>
                </c:pt>
                <c:pt idx="915">
                  <c:v>229.11</c:v>
                </c:pt>
                <c:pt idx="916">
                  <c:v>218.81</c:v>
                </c:pt>
                <c:pt idx="917">
                  <c:v>221.08</c:v>
                </c:pt>
                <c:pt idx="918">
                  <c:v>220</c:v>
                </c:pt>
                <c:pt idx="919">
                  <c:v>200.31</c:v>
                </c:pt>
                <c:pt idx="920">
                  <c:v>183.28</c:v>
                </c:pt>
                <c:pt idx="921">
                  <c:v>183.26</c:v>
                </c:pt>
                <c:pt idx="922">
                  <c:v>183.09</c:v>
                </c:pt>
                <c:pt idx="923">
                  <c:v>177.82</c:v>
                </c:pt>
                <c:pt idx="924">
                  <c:v>173.69</c:v>
                </c:pt>
                <c:pt idx="925">
                  <c:v>174.08</c:v>
                </c:pt>
                <c:pt idx="926">
                  <c:v>173.85</c:v>
                </c:pt>
                <c:pt idx="927">
                  <c:v>167.02</c:v>
                </c:pt>
                <c:pt idx="928">
                  <c:v>171.26</c:v>
                </c:pt>
                <c:pt idx="929">
                  <c:v>167.97</c:v>
                </c:pt>
                <c:pt idx="930">
                  <c:v>163.62</c:v>
                </c:pt>
                <c:pt idx="931">
                  <c:v>150.07</c:v>
                </c:pt>
                <c:pt idx="932">
                  <c:v>142.5</c:v>
                </c:pt>
                <c:pt idx="933">
                  <c:v>159.35</c:v>
                </c:pt>
                <c:pt idx="934">
                  <c:v>166.94</c:v>
                </c:pt>
                <c:pt idx="935">
                  <c:v>176.02</c:v>
                </c:pt>
                <c:pt idx="936">
                  <c:v>170.62</c:v>
                </c:pt>
                <c:pt idx="937">
                  <c:v>228.61</c:v>
                </c:pt>
                <c:pt idx="938">
                  <c:v>228.61</c:v>
                </c:pt>
                <c:pt idx="939">
                  <c:v>237.24</c:v>
                </c:pt>
                <c:pt idx="940">
                  <c:v>239.59</c:v>
                </c:pt>
                <c:pt idx="941">
                  <c:v>213.16</c:v>
                </c:pt>
                <c:pt idx="942">
                  <c:v>237.4</c:v>
                </c:pt>
                <c:pt idx="943">
                  <c:v>190.82</c:v>
                </c:pt>
                <c:pt idx="944">
                  <c:v>201.38</c:v>
                </c:pt>
                <c:pt idx="945">
                  <c:v>161.26</c:v>
                </c:pt>
                <c:pt idx="946">
                  <c:v>161.26</c:v>
                </c:pt>
                <c:pt idx="947">
                  <c:v>151.78</c:v>
                </c:pt>
                <c:pt idx="948">
                  <c:v>146.91999999999999</c:v>
                </c:pt>
                <c:pt idx="949">
                  <c:v>143.88</c:v>
                </c:pt>
                <c:pt idx="950">
                  <c:v>153.47999999999999</c:v>
                </c:pt>
                <c:pt idx="951">
                  <c:v>149.51</c:v>
                </c:pt>
                <c:pt idx="952">
                  <c:v>133.41</c:v>
                </c:pt>
                <c:pt idx="953">
                  <c:v>120.89</c:v>
                </c:pt>
                <c:pt idx="954">
                  <c:v>117.5</c:v>
                </c:pt>
                <c:pt idx="955">
                  <c:v>114.19</c:v>
                </c:pt>
                <c:pt idx="956">
                  <c:v>104.8</c:v>
                </c:pt>
                <c:pt idx="957">
                  <c:v>104.82</c:v>
                </c:pt>
                <c:pt idx="958">
                  <c:v>104.37</c:v>
                </c:pt>
                <c:pt idx="959">
                  <c:v>104.33</c:v>
                </c:pt>
                <c:pt idx="960">
                  <c:v>102.97</c:v>
                </c:pt>
                <c:pt idx="961">
                  <c:v>102.55</c:v>
                </c:pt>
                <c:pt idx="962">
                  <c:v>100.7</c:v>
                </c:pt>
                <c:pt idx="963">
                  <c:v>100.73</c:v>
                </c:pt>
                <c:pt idx="964">
                  <c:v>103.26</c:v>
                </c:pt>
                <c:pt idx="965">
                  <c:v>103.05</c:v>
                </c:pt>
                <c:pt idx="966">
                  <c:v>103.03</c:v>
                </c:pt>
                <c:pt idx="967">
                  <c:v>103.95</c:v>
                </c:pt>
                <c:pt idx="968">
                  <c:v>103.5</c:v>
                </c:pt>
                <c:pt idx="969">
                  <c:v>107.85</c:v>
                </c:pt>
                <c:pt idx="970">
                  <c:v>111.94</c:v>
                </c:pt>
                <c:pt idx="971">
                  <c:v>111.34</c:v>
                </c:pt>
                <c:pt idx="972">
                  <c:v>112.87</c:v>
                </c:pt>
                <c:pt idx="973">
                  <c:v>111.86</c:v>
                </c:pt>
                <c:pt idx="974">
                  <c:v>113.45</c:v>
                </c:pt>
                <c:pt idx="975">
                  <c:v>115.18</c:v>
                </c:pt>
                <c:pt idx="976">
                  <c:v>122.29</c:v>
                </c:pt>
                <c:pt idx="977">
                  <c:v>122.78</c:v>
                </c:pt>
                <c:pt idx="978">
                  <c:v>127.51</c:v>
                </c:pt>
                <c:pt idx="979">
                  <c:v>122.77</c:v>
                </c:pt>
                <c:pt idx="980">
                  <c:v>120.48</c:v>
                </c:pt>
                <c:pt idx="981">
                  <c:v>121.47</c:v>
                </c:pt>
                <c:pt idx="982">
                  <c:v>122.85</c:v>
                </c:pt>
                <c:pt idx="983">
                  <c:v>120.44</c:v>
                </c:pt>
                <c:pt idx="984">
                  <c:v>119.07</c:v>
                </c:pt>
                <c:pt idx="985">
                  <c:v>120.48</c:v>
                </c:pt>
                <c:pt idx="986">
                  <c:v>117.96</c:v>
                </c:pt>
                <c:pt idx="987">
                  <c:v>124.33</c:v>
                </c:pt>
                <c:pt idx="988">
                  <c:v>125.82</c:v>
                </c:pt>
                <c:pt idx="989">
                  <c:v>127.57</c:v>
                </c:pt>
                <c:pt idx="990">
                  <c:v>126.4</c:v>
                </c:pt>
                <c:pt idx="991">
                  <c:v>125.58</c:v>
                </c:pt>
                <c:pt idx="992">
                  <c:v>125.15</c:v>
                </c:pt>
                <c:pt idx="993">
                  <c:v>121.47</c:v>
                </c:pt>
                <c:pt idx="994">
                  <c:v>121.49</c:v>
                </c:pt>
                <c:pt idx="995">
                  <c:v>121.99</c:v>
                </c:pt>
                <c:pt idx="996">
                  <c:v>124.28</c:v>
                </c:pt>
                <c:pt idx="997">
                  <c:v>123.82</c:v>
                </c:pt>
                <c:pt idx="998">
                  <c:v>123.82</c:v>
                </c:pt>
                <c:pt idx="999">
                  <c:v>123.78</c:v>
                </c:pt>
                <c:pt idx="1000">
                  <c:v>122.85</c:v>
                </c:pt>
                <c:pt idx="1001">
                  <c:v>121.46</c:v>
                </c:pt>
                <c:pt idx="1002">
                  <c:v>119.57</c:v>
                </c:pt>
                <c:pt idx="1003">
                  <c:v>118.16</c:v>
                </c:pt>
                <c:pt idx="1004">
                  <c:v>124.3</c:v>
                </c:pt>
                <c:pt idx="1005">
                  <c:v>124.35</c:v>
                </c:pt>
                <c:pt idx="1006">
                  <c:v>123.72</c:v>
                </c:pt>
                <c:pt idx="1007">
                  <c:v>128.63</c:v>
                </c:pt>
                <c:pt idx="1008">
                  <c:v>129.79</c:v>
                </c:pt>
                <c:pt idx="1009">
                  <c:v>129.35</c:v>
                </c:pt>
                <c:pt idx="1010">
                  <c:v>132.29</c:v>
                </c:pt>
                <c:pt idx="1011">
                  <c:v>135.1</c:v>
                </c:pt>
                <c:pt idx="1012">
                  <c:v>134.15</c:v>
                </c:pt>
                <c:pt idx="1013">
                  <c:v>132.29</c:v>
                </c:pt>
                <c:pt idx="1014">
                  <c:v>134.87</c:v>
                </c:pt>
                <c:pt idx="1015">
                  <c:v>134.6</c:v>
                </c:pt>
                <c:pt idx="1016">
                  <c:v>133.21</c:v>
                </c:pt>
                <c:pt idx="1017">
                  <c:v>132.68</c:v>
                </c:pt>
                <c:pt idx="1018">
                  <c:v>131.29</c:v>
                </c:pt>
                <c:pt idx="1019">
                  <c:v>129.34</c:v>
                </c:pt>
                <c:pt idx="1020">
                  <c:v>127.5</c:v>
                </c:pt>
                <c:pt idx="1021">
                  <c:v>127.5</c:v>
                </c:pt>
                <c:pt idx="1022">
                  <c:v>126.17</c:v>
                </c:pt>
                <c:pt idx="1023">
                  <c:v>128.4</c:v>
                </c:pt>
                <c:pt idx="1024">
                  <c:v>129.82</c:v>
                </c:pt>
                <c:pt idx="1025">
                  <c:v>128.84</c:v>
                </c:pt>
                <c:pt idx="1026">
                  <c:v>122.66</c:v>
                </c:pt>
                <c:pt idx="1027">
                  <c:v>127.07</c:v>
                </c:pt>
                <c:pt idx="1028">
                  <c:v>123.4</c:v>
                </c:pt>
                <c:pt idx="1029">
                  <c:v>118.07</c:v>
                </c:pt>
                <c:pt idx="1030">
                  <c:v>116.33</c:v>
                </c:pt>
                <c:pt idx="1031">
                  <c:v>114.56</c:v>
                </c:pt>
                <c:pt idx="1032">
                  <c:v>118.6</c:v>
                </c:pt>
                <c:pt idx="1033">
                  <c:v>120.16</c:v>
                </c:pt>
                <c:pt idx="1034">
                  <c:v>118.52</c:v>
                </c:pt>
                <c:pt idx="1035">
                  <c:v>120.37</c:v>
                </c:pt>
                <c:pt idx="1036">
                  <c:v>120.29</c:v>
                </c:pt>
                <c:pt idx="1037">
                  <c:v>120.01</c:v>
                </c:pt>
                <c:pt idx="1038">
                  <c:v>117.88</c:v>
                </c:pt>
                <c:pt idx="1039">
                  <c:v>118.34</c:v>
                </c:pt>
                <c:pt idx="1040">
                  <c:v>118.44</c:v>
                </c:pt>
                <c:pt idx="1041">
                  <c:v>116.56</c:v>
                </c:pt>
                <c:pt idx="1042">
                  <c:v>117.96</c:v>
                </c:pt>
                <c:pt idx="1043">
                  <c:v>116.45</c:v>
                </c:pt>
                <c:pt idx="1044">
                  <c:v>116.42</c:v>
                </c:pt>
                <c:pt idx="1045">
                  <c:v>116.56</c:v>
                </c:pt>
                <c:pt idx="1046">
                  <c:v>114.6</c:v>
                </c:pt>
                <c:pt idx="1047">
                  <c:v>115.75</c:v>
                </c:pt>
                <c:pt idx="1048">
                  <c:v>118.24</c:v>
                </c:pt>
                <c:pt idx="1049">
                  <c:v>120.98</c:v>
                </c:pt>
                <c:pt idx="1050">
                  <c:v>123.02</c:v>
                </c:pt>
                <c:pt idx="1051">
                  <c:v>115.14</c:v>
                </c:pt>
                <c:pt idx="1052">
                  <c:v>125.72</c:v>
                </c:pt>
                <c:pt idx="1053">
                  <c:v>128.43</c:v>
                </c:pt>
                <c:pt idx="1054">
                  <c:v>138.26</c:v>
                </c:pt>
                <c:pt idx="1055">
                  <c:v>128.24</c:v>
                </c:pt>
                <c:pt idx="1056">
                  <c:v>126.19</c:v>
                </c:pt>
                <c:pt idx="1057">
                  <c:v>135.46</c:v>
                </c:pt>
                <c:pt idx="1058">
                  <c:v>124.91</c:v>
                </c:pt>
                <c:pt idx="1059">
                  <c:v>125.41</c:v>
                </c:pt>
                <c:pt idx="1060">
                  <c:v>125.97</c:v>
                </c:pt>
                <c:pt idx="1061">
                  <c:v>128.36000000000001</c:v>
                </c:pt>
                <c:pt idx="1062">
                  <c:v>132.01</c:v>
                </c:pt>
                <c:pt idx="1063">
                  <c:v>134.03</c:v>
                </c:pt>
                <c:pt idx="1064">
                  <c:v>133.56</c:v>
                </c:pt>
                <c:pt idx="1065">
                  <c:v>130.49</c:v>
                </c:pt>
                <c:pt idx="1066">
                  <c:v>139.12</c:v>
                </c:pt>
                <c:pt idx="1067">
                  <c:v>133.62</c:v>
                </c:pt>
                <c:pt idx="1068">
                  <c:v>131.74</c:v>
                </c:pt>
                <c:pt idx="1069">
                  <c:v>131.65</c:v>
                </c:pt>
                <c:pt idx="1070">
                  <c:v>127.73</c:v>
                </c:pt>
                <c:pt idx="1071">
                  <c:v>133.59</c:v>
                </c:pt>
                <c:pt idx="1072">
                  <c:v>122.25</c:v>
                </c:pt>
                <c:pt idx="1073">
                  <c:v>134.53</c:v>
                </c:pt>
                <c:pt idx="1074">
                  <c:v>140.37</c:v>
                </c:pt>
                <c:pt idx="1075">
                  <c:v>139.44999999999999</c:v>
                </c:pt>
                <c:pt idx="1076">
                  <c:v>139.78</c:v>
                </c:pt>
                <c:pt idx="1077">
                  <c:v>141.51</c:v>
                </c:pt>
                <c:pt idx="1078">
                  <c:v>143.62</c:v>
                </c:pt>
                <c:pt idx="1079">
                  <c:v>151.72</c:v>
                </c:pt>
                <c:pt idx="1080">
                  <c:v>153.77000000000001</c:v>
                </c:pt>
                <c:pt idx="1081">
                  <c:v>156.1</c:v>
                </c:pt>
                <c:pt idx="1082">
                  <c:v>153.84</c:v>
                </c:pt>
                <c:pt idx="1083">
                  <c:v>162.46</c:v>
                </c:pt>
                <c:pt idx="1084">
                  <c:v>165.11</c:v>
                </c:pt>
                <c:pt idx="1085">
                  <c:v>175.39</c:v>
                </c:pt>
                <c:pt idx="1086">
                  <c:v>175.1</c:v>
                </c:pt>
                <c:pt idx="1087">
                  <c:v>175.97</c:v>
                </c:pt>
                <c:pt idx="1088">
                  <c:v>182.63</c:v>
                </c:pt>
                <c:pt idx="1089">
                  <c:v>186.2</c:v>
                </c:pt>
                <c:pt idx="1090">
                  <c:v>190.46</c:v>
                </c:pt>
                <c:pt idx="1091">
                  <c:v>196.95</c:v>
                </c:pt>
                <c:pt idx="1092">
                  <c:v>200.75</c:v>
                </c:pt>
                <c:pt idx="1093">
                  <c:v>201.56</c:v>
                </c:pt>
                <c:pt idx="1094">
                  <c:v>199</c:v>
                </c:pt>
                <c:pt idx="1095">
                  <c:v>200.56</c:v>
                </c:pt>
                <c:pt idx="1096">
                  <c:v>203.75</c:v>
                </c:pt>
                <c:pt idx="1097">
                  <c:v>177.47</c:v>
                </c:pt>
                <c:pt idx="1098">
                  <c:v>174.19</c:v>
                </c:pt>
                <c:pt idx="1099">
                  <c:v>165.62</c:v>
                </c:pt>
                <c:pt idx="1100">
                  <c:v>164.5</c:v>
                </c:pt>
                <c:pt idx="1101">
                  <c:v>160.46</c:v>
                </c:pt>
                <c:pt idx="1102">
                  <c:v>157.26</c:v>
                </c:pt>
                <c:pt idx="1103">
                  <c:v>154.4</c:v>
                </c:pt>
                <c:pt idx="1104">
                  <c:v>155.76</c:v>
                </c:pt>
                <c:pt idx="1105">
                  <c:v>151.88</c:v>
                </c:pt>
                <c:pt idx="1106">
                  <c:v>149.03</c:v>
                </c:pt>
                <c:pt idx="1107">
                  <c:v>145.21</c:v>
                </c:pt>
                <c:pt idx="1108">
                  <c:v>146.56</c:v>
                </c:pt>
                <c:pt idx="1109">
                  <c:v>150.69999999999999</c:v>
                </c:pt>
                <c:pt idx="1110">
                  <c:v>152.38</c:v>
                </c:pt>
                <c:pt idx="1111">
                  <c:v>151.56</c:v>
                </c:pt>
                <c:pt idx="1112">
                  <c:v>145.06</c:v>
                </c:pt>
                <c:pt idx="1113">
                  <c:v>146.18</c:v>
                </c:pt>
                <c:pt idx="1114">
                  <c:v>146.21</c:v>
                </c:pt>
                <c:pt idx="1115">
                  <c:v>150.51</c:v>
                </c:pt>
                <c:pt idx="1116">
                  <c:v>153.16</c:v>
                </c:pt>
                <c:pt idx="1117">
                  <c:v>152.37</c:v>
                </c:pt>
                <c:pt idx="1118">
                  <c:v>157.04</c:v>
                </c:pt>
                <c:pt idx="1119">
                  <c:v>161.82</c:v>
                </c:pt>
                <c:pt idx="1120">
                  <c:v>162.19999999999999</c:v>
                </c:pt>
                <c:pt idx="1121">
                  <c:v>161.80000000000001</c:v>
                </c:pt>
                <c:pt idx="1122">
                  <c:v>156.12</c:v>
                </c:pt>
                <c:pt idx="1123">
                  <c:v>156.5</c:v>
                </c:pt>
                <c:pt idx="1124">
                  <c:v>171.04</c:v>
                </c:pt>
                <c:pt idx="1125">
                  <c:v>175.09</c:v>
                </c:pt>
                <c:pt idx="1126">
                  <c:v>183.03</c:v>
                </c:pt>
                <c:pt idx="1127">
                  <c:v>185.04</c:v>
                </c:pt>
                <c:pt idx="1128">
                  <c:v>184.11</c:v>
                </c:pt>
                <c:pt idx="1129">
                  <c:v>184.79</c:v>
                </c:pt>
                <c:pt idx="1130">
                  <c:v>184.28</c:v>
                </c:pt>
                <c:pt idx="1131">
                  <c:v>183.66</c:v>
                </c:pt>
                <c:pt idx="1132">
                  <c:v>182.39</c:v>
                </c:pt>
                <c:pt idx="1133">
                  <c:v>176.23</c:v>
                </c:pt>
                <c:pt idx="1134">
                  <c:v>182.21</c:v>
                </c:pt>
                <c:pt idx="1135">
                  <c:v>193.57</c:v>
                </c:pt>
                <c:pt idx="1136">
                  <c:v>195.55</c:v>
                </c:pt>
                <c:pt idx="1137">
                  <c:v>198.71</c:v>
                </c:pt>
                <c:pt idx="1138">
                  <c:v>200.38</c:v>
                </c:pt>
                <c:pt idx="1139">
                  <c:v>199.77</c:v>
                </c:pt>
                <c:pt idx="1140">
                  <c:v>199.56</c:v>
                </c:pt>
                <c:pt idx="1141">
                  <c:v>199.17</c:v>
                </c:pt>
                <c:pt idx="1142">
                  <c:v>206.93</c:v>
                </c:pt>
                <c:pt idx="1143">
                  <c:v>207.25</c:v>
                </c:pt>
                <c:pt idx="1144">
                  <c:v>203.2</c:v>
                </c:pt>
                <c:pt idx="1145">
                  <c:v>205.21</c:v>
                </c:pt>
                <c:pt idx="1146">
                  <c:v>209.26</c:v>
                </c:pt>
                <c:pt idx="1147">
                  <c:v>204.24</c:v>
                </c:pt>
                <c:pt idx="1148">
                  <c:v>204.19</c:v>
                </c:pt>
                <c:pt idx="1149">
                  <c:v>205.46</c:v>
                </c:pt>
                <c:pt idx="1150">
                  <c:v>195.13</c:v>
                </c:pt>
                <c:pt idx="1151">
                  <c:v>195.14</c:v>
                </c:pt>
                <c:pt idx="1152">
                  <c:v>197.28</c:v>
                </c:pt>
                <c:pt idx="1153">
                  <c:v>193.3</c:v>
                </c:pt>
                <c:pt idx="1154">
                  <c:v>193.13</c:v>
                </c:pt>
                <c:pt idx="1155">
                  <c:v>194.94</c:v>
                </c:pt>
                <c:pt idx="1156">
                  <c:v>193.21</c:v>
                </c:pt>
                <c:pt idx="1157">
                  <c:v>193.96</c:v>
                </c:pt>
                <c:pt idx="1158">
                  <c:v>185.98</c:v>
                </c:pt>
                <c:pt idx="1159">
                  <c:v>188.2</c:v>
                </c:pt>
                <c:pt idx="1160">
                  <c:v>187.19</c:v>
                </c:pt>
                <c:pt idx="1161">
                  <c:v>186.01</c:v>
                </c:pt>
                <c:pt idx="1162">
                  <c:v>186.29</c:v>
                </c:pt>
                <c:pt idx="1163">
                  <c:v>183.88</c:v>
                </c:pt>
                <c:pt idx="1164">
                  <c:v>181.83</c:v>
                </c:pt>
                <c:pt idx="1165">
                  <c:v>180.08</c:v>
                </c:pt>
                <c:pt idx="1166">
                  <c:v>180.16</c:v>
                </c:pt>
                <c:pt idx="1167">
                  <c:v>180.26</c:v>
                </c:pt>
                <c:pt idx="1168">
                  <c:v>181.46</c:v>
                </c:pt>
                <c:pt idx="1169">
                  <c:v>181.55</c:v>
                </c:pt>
                <c:pt idx="1170">
                  <c:v>183.51</c:v>
                </c:pt>
                <c:pt idx="1171">
                  <c:v>186.62</c:v>
                </c:pt>
                <c:pt idx="1172">
                  <c:v>189.43</c:v>
                </c:pt>
                <c:pt idx="1173">
                  <c:v>186.68</c:v>
                </c:pt>
                <c:pt idx="1174">
                  <c:v>185.98</c:v>
                </c:pt>
                <c:pt idx="1175">
                  <c:v>182.39</c:v>
                </c:pt>
                <c:pt idx="1176">
                  <c:v>181.7</c:v>
                </c:pt>
                <c:pt idx="1177">
                  <c:v>181.92</c:v>
                </c:pt>
                <c:pt idx="1178">
                  <c:v>181.61</c:v>
                </c:pt>
                <c:pt idx="1179">
                  <c:v>181.32</c:v>
                </c:pt>
                <c:pt idx="1180">
                  <c:v>179.53</c:v>
                </c:pt>
                <c:pt idx="1181">
                  <c:v>181.15</c:v>
                </c:pt>
                <c:pt idx="1182">
                  <c:v>184.28</c:v>
                </c:pt>
                <c:pt idx="1183">
                  <c:v>186.67</c:v>
                </c:pt>
                <c:pt idx="1184">
                  <c:v>189</c:v>
                </c:pt>
                <c:pt idx="1185">
                  <c:v>189.03</c:v>
                </c:pt>
                <c:pt idx="1186">
                  <c:v>189.32</c:v>
                </c:pt>
                <c:pt idx="1187">
                  <c:v>189.98</c:v>
                </c:pt>
                <c:pt idx="1188">
                  <c:v>191.04</c:v>
                </c:pt>
                <c:pt idx="1189">
                  <c:v>193.65</c:v>
                </c:pt>
                <c:pt idx="1190">
                  <c:v>193.01</c:v>
                </c:pt>
                <c:pt idx="1191">
                  <c:v>193.25</c:v>
                </c:pt>
                <c:pt idx="1192">
                  <c:v>193.93</c:v>
                </c:pt>
                <c:pt idx="1193">
                  <c:v>193.24</c:v>
                </c:pt>
                <c:pt idx="1194">
                  <c:v>189.87</c:v>
                </c:pt>
                <c:pt idx="1195">
                  <c:v>188.08</c:v>
                </c:pt>
                <c:pt idx="1196">
                  <c:v>185.6</c:v>
                </c:pt>
                <c:pt idx="1197">
                  <c:v>181.61</c:v>
                </c:pt>
                <c:pt idx="1198">
                  <c:v>180.35</c:v>
                </c:pt>
                <c:pt idx="1199">
                  <c:v>179.07</c:v>
                </c:pt>
                <c:pt idx="1200">
                  <c:v>180.51</c:v>
                </c:pt>
                <c:pt idx="1201">
                  <c:v>182.36</c:v>
                </c:pt>
                <c:pt idx="1202">
                  <c:v>183.37</c:v>
                </c:pt>
                <c:pt idx="1203">
                  <c:v>185.88</c:v>
                </c:pt>
                <c:pt idx="1204">
                  <c:v>187.18</c:v>
                </c:pt>
                <c:pt idx="1205">
                  <c:v>186.53</c:v>
                </c:pt>
                <c:pt idx="1206">
                  <c:v>185.82</c:v>
                </c:pt>
                <c:pt idx="1207">
                  <c:v>184.81</c:v>
                </c:pt>
                <c:pt idx="1208">
                  <c:v>188.57</c:v>
                </c:pt>
                <c:pt idx="1209">
                  <c:v>192.37</c:v>
                </c:pt>
                <c:pt idx="1210">
                  <c:v>193.73</c:v>
                </c:pt>
                <c:pt idx="1211">
                  <c:v>193.5</c:v>
                </c:pt>
                <c:pt idx="1212">
                  <c:v>196.38</c:v>
                </c:pt>
                <c:pt idx="1213">
                  <c:v>199.8</c:v>
                </c:pt>
                <c:pt idx="1214">
                  <c:v>198.59</c:v>
                </c:pt>
                <c:pt idx="1215">
                  <c:v>204.79</c:v>
                </c:pt>
                <c:pt idx="1216">
                  <c:v>204.79</c:v>
                </c:pt>
                <c:pt idx="1217">
                  <c:v>203.84</c:v>
                </c:pt>
                <c:pt idx="1218">
                  <c:v>205.73</c:v>
                </c:pt>
                <c:pt idx="1219">
                  <c:v>203.08</c:v>
                </c:pt>
                <c:pt idx="1220">
                  <c:v>202.12</c:v>
                </c:pt>
                <c:pt idx="1221">
                  <c:v>205.13</c:v>
                </c:pt>
                <c:pt idx="1222">
                  <c:v>203.74</c:v>
                </c:pt>
                <c:pt idx="1223">
                  <c:v>203.89</c:v>
                </c:pt>
                <c:pt idx="1224">
                  <c:v>207.71</c:v>
                </c:pt>
                <c:pt idx="1225">
                  <c:v>211.77</c:v>
                </c:pt>
                <c:pt idx="1226">
                  <c:v>215.12</c:v>
                </c:pt>
                <c:pt idx="1227">
                  <c:v>209.58</c:v>
                </c:pt>
                <c:pt idx="1228">
                  <c:v>201.13</c:v>
                </c:pt>
                <c:pt idx="1229">
                  <c:v>198.72</c:v>
                </c:pt>
                <c:pt idx="1230">
                  <c:v>196.05</c:v>
                </c:pt>
                <c:pt idx="1231">
                  <c:v>193.55</c:v>
                </c:pt>
                <c:pt idx="1232">
                  <c:v>186.94</c:v>
                </c:pt>
                <c:pt idx="1233">
                  <c:v>186.04</c:v>
                </c:pt>
                <c:pt idx="1234">
                  <c:v>185.74</c:v>
                </c:pt>
                <c:pt idx="1235">
                  <c:v>187.01</c:v>
                </c:pt>
                <c:pt idx="1236">
                  <c:v>187.6</c:v>
                </c:pt>
                <c:pt idx="1237">
                  <c:v>188.59</c:v>
                </c:pt>
                <c:pt idx="1238">
                  <c:v>189.03</c:v>
                </c:pt>
                <c:pt idx="1239">
                  <c:v>188.41</c:v>
                </c:pt>
                <c:pt idx="1240">
                  <c:v>186.98</c:v>
                </c:pt>
                <c:pt idx="1241">
                  <c:v>187.05</c:v>
                </c:pt>
                <c:pt idx="1242">
                  <c:v>190.04</c:v>
                </c:pt>
                <c:pt idx="1243">
                  <c:v>195.07</c:v>
                </c:pt>
                <c:pt idx="1244">
                  <c:v>197.68</c:v>
                </c:pt>
                <c:pt idx="1245">
                  <c:v>197.39</c:v>
                </c:pt>
                <c:pt idx="1246">
                  <c:v>197.93</c:v>
                </c:pt>
                <c:pt idx="1247">
                  <c:v>199.61</c:v>
                </c:pt>
                <c:pt idx="1248">
                  <c:v>198.26</c:v>
                </c:pt>
                <c:pt idx="1249">
                  <c:v>199.88</c:v>
                </c:pt>
                <c:pt idx="1250">
                  <c:v>198.14</c:v>
                </c:pt>
                <c:pt idx="1251">
                  <c:v>198.79</c:v>
                </c:pt>
                <c:pt idx="1252">
                  <c:v>197.51</c:v>
                </c:pt>
                <c:pt idx="1253">
                  <c:v>187.19</c:v>
                </c:pt>
                <c:pt idx="1254">
                  <c:v>185.61</c:v>
                </c:pt>
                <c:pt idx="1255">
                  <c:v>185.54</c:v>
                </c:pt>
                <c:pt idx="1256">
                  <c:v>186.48</c:v>
                </c:pt>
                <c:pt idx="1257">
                  <c:v>186.83</c:v>
                </c:pt>
                <c:pt idx="1258">
                  <c:v>187.38</c:v>
                </c:pt>
                <c:pt idx="1259">
                  <c:v>187.26</c:v>
                </c:pt>
                <c:pt idx="1260">
                  <c:v>187.18</c:v>
                </c:pt>
                <c:pt idx="1261">
                  <c:v>186.62</c:v>
                </c:pt>
                <c:pt idx="1262">
                  <c:v>184.55</c:v>
                </c:pt>
                <c:pt idx="1263">
                  <c:v>193.98</c:v>
                </c:pt>
                <c:pt idx="1264">
                  <c:v>193.95</c:v>
                </c:pt>
                <c:pt idx="1265">
                  <c:v>194.61</c:v>
                </c:pt>
                <c:pt idx="1266">
                  <c:v>194.05</c:v>
                </c:pt>
                <c:pt idx="1267">
                  <c:v>195.09</c:v>
                </c:pt>
                <c:pt idx="1268">
                  <c:v>203.28</c:v>
                </c:pt>
                <c:pt idx="1269">
                  <c:v>211.07</c:v>
                </c:pt>
                <c:pt idx="1270">
                  <c:v>211.7</c:v>
                </c:pt>
                <c:pt idx="1271">
                  <c:v>211.03</c:v>
                </c:pt>
                <c:pt idx="1272">
                  <c:v>212.06</c:v>
                </c:pt>
                <c:pt idx="1273">
                  <c:v>211.86</c:v>
                </c:pt>
                <c:pt idx="1274">
                  <c:v>214.09</c:v>
                </c:pt>
                <c:pt idx="1275">
                  <c:v>216.94</c:v>
                </c:pt>
                <c:pt idx="1276">
                  <c:v>219.32</c:v>
                </c:pt>
                <c:pt idx="1277">
                  <c:v>218.13</c:v>
                </c:pt>
                <c:pt idx="1278">
                  <c:v>211.81</c:v>
                </c:pt>
                <c:pt idx="1279">
                  <c:v>214.09</c:v>
                </c:pt>
                <c:pt idx="1280">
                  <c:v>212.71</c:v>
                </c:pt>
                <c:pt idx="1281">
                  <c:v>223.32</c:v>
                </c:pt>
                <c:pt idx="1282">
                  <c:v>223.4</c:v>
                </c:pt>
                <c:pt idx="1283">
                  <c:v>231.28</c:v>
                </c:pt>
                <c:pt idx="1284">
                  <c:v>242.12</c:v>
                </c:pt>
                <c:pt idx="1285">
                  <c:v>237.57</c:v>
                </c:pt>
                <c:pt idx="1286">
                  <c:v>233.74</c:v>
                </c:pt>
                <c:pt idx="1287">
                  <c:v>233.14</c:v>
                </c:pt>
                <c:pt idx="1288">
                  <c:v>231.55</c:v>
                </c:pt>
                <c:pt idx="1289">
                  <c:v>230.18</c:v>
                </c:pt>
                <c:pt idx="1290">
                  <c:v>229.34</c:v>
                </c:pt>
                <c:pt idx="1291">
                  <c:v>225.84</c:v>
                </c:pt>
                <c:pt idx="1292">
                  <c:v>222.55</c:v>
                </c:pt>
                <c:pt idx="1293">
                  <c:v>220.22</c:v>
                </c:pt>
                <c:pt idx="1294">
                  <c:v>224.15</c:v>
                </c:pt>
                <c:pt idx="1295">
                  <c:v>218.36</c:v>
                </c:pt>
                <c:pt idx="1296">
                  <c:v>217.5</c:v>
                </c:pt>
                <c:pt idx="1297">
                  <c:v>223.13</c:v>
                </c:pt>
                <c:pt idx="1298">
                  <c:v>227.56</c:v>
                </c:pt>
                <c:pt idx="1299">
                  <c:v>230.44</c:v>
                </c:pt>
                <c:pt idx="1300">
                  <c:v>222.99</c:v>
                </c:pt>
                <c:pt idx="1301">
                  <c:v>230.75</c:v>
                </c:pt>
                <c:pt idx="1302">
                  <c:v>230.1</c:v>
                </c:pt>
                <c:pt idx="1303">
                  <c:v>237</c:v>
                </c:pt>
                <c:pt idx="1304">
                  <c:v>234.56</c:v>
                </c:pt>
                <c:pt idx="1305">
                  <c:v>229.1</c:v>
                </c:pt>
                <c:pt idx="1306">
                  <c:v>232.55</c:v>
                </c:pt>
                <c:pt idx="1307">
                  <c:v>240.86</c:v>
                </c:pt>
                <c:pt idx="1308">
                  <c:v>228.23</c:v>
                </c:pt>
                <c:pt idx="1309">
                  <c:v>222.27</c:v>
                </c:pt>
                <c:pt idx="1310">
                  <c:v>227.9</c:v>
                </c:pt>
                <c:pt idx="1311">
                  <c:v>229.07</c:v>
                </c:pt>
                <c:pt idx="1312">
                  <c:v>226.78</c:v>
                </c:pt>
                <c:pt idx="1313">
                  <c:v>224.68</c:v>
                </c:pt>
                <c:pt idx="1314">
                  <c:v>223.11</c:v>
                </c:pt>
                <c:pt idx="1315">
                  <c:v>227.63</c:v>
                </c:pt>
                <c:pt idx="1316">
                  <c:v>222.11</c:v>
                </c:pt>
                <c:pt idx="1317">
                  <c:v>217.11</c:v>
                </c:pt>
                <c:pt idx="1318">
                  <c:v>217.71</c:v>
                </c:pt>
                <c:pt idx="1319">
                  <c:v>218.64</c:v>
                </c:pt>
                <c:pt idx="1320">
                  <c:v>215.03</c:v>
                </c:pt>
                <c:pt idx="1321">
                  <c:v>210.42</c:v>
                </c:pt>
                <c:pt idx="1322">
                  <c:v>190</c:v>
                </c:pt>
                <c:pt idx="1323">
                  <c:v>184.81</c:v>
                </c:pt>
                <c:pt idx="1324">
                  <c:v>188.27</c:v>
                </c:pt>
                <c:pt idx="1325">
                  <c:v>190.09</c:v>
                </c:pt>
                <c:pt idx="1326">
                  <c:v>187.05</c:v>
                </c:pt>
                <c:pt idx="1327">
                  <c:v>187.5</c:v>
                </c:pt>
                <c:pt idx="1328">
                  <c:v>181.14</c:v>
                </c:pt>
                <c:pt idx="1329">
                  <c:v>180.36</c:v>
                </c:pt>
                <c:pt idx="1330">
                  <c:v>187.32</c:v>
                </c:pt>
                <c:pt idx="1331">
                  <c:v>193.74</c:v>
                </c:pt>
                <c:pt idx="1332">
                  <c:v>195.15</c:v>
                </c:pt>
                <c:pt idx="1333">
                  <c:v>196.54</c:v>
                </c:pt>
                <c:pt idx="1334">
                  <c:v>192.21</c:v>
                </c:pt>
                <c:pt idx="1335">
                  <c:v>192.85</c:v>
                </c:pt>
                <c:pt idx="1336">
                  <c:v>197.87</c:v>
                </c:pt>
                <c:pt idx="1337">
                  <c:v>201.37</c:v>
                </c:pt>
                <c:pt idx="1338">
                  <c:v>202.63</c:v>
                </c:pt>
                <c:pt idx="1339">
                  <c:v>209.04</c:v>
                </c:pt>
                <c:pt idx="1340">
                  <c:v>216.72</c:v>
                </c:pt>
                <c:pt idx="1341">
                  <c:v>220.79</c:v>
                </c:pt>
                <c:pt idx="1342">
                  <c:v>217.79</c:v>
                </c:pt>
                <c:pt idx="1343">
                  <c:v>213.06</c:v>
                </c:pt>
                <c:pt idx="1344">
                  <c:v>214.99</c:v>
                </c:pt>
                <c:pt idx="1345">
                  <c:v>212.4</c:v>
                </c:pt>
                <c:pt idx="1346">
                  <c:v>212.38</c:v>
                </c:pt>
                <c:pt idx="1347">
                  <c:v>210.13</c:v>
                </c:pt>
                <c:pt idx="1348">
                  <c:v>207.04</c:v>
                </c:pt>
                <c:pt idx="1349">
                  <c:v>206.38</c:v>
                </c:pt>
                <c:pt idx="1350">
                  <c:v>211.39</c:v>
                </c:pt>
                <c:pt idx="1351">
                  <c:v>215.58</c:v>
                </c:pt>
                <c:pt idx="1352">
                  <c:v>215.31</c:v>
                </c:pt>
                <c:pt idx="1353">
                  <c:v>215.91</c:v>
                </c:pt>
                <c:pt idx="1354">
                  <c:v>213.49</c:v>
                </c:pt>
                <c:pt idx="1355">
                  <c:v>218.11</c:v>
                </c:pt>
                <c:pt idx="1356">
                  <c:v>209.31</c:v>
                </c:pt>
                <c:pt idx="1357">
                  <c:v>200.22</c:v>
                </c:pt>
                <c:pt idx="1358">
                  <c:v>193.95</c:v>
                </c:pt>
                <c:pt idx="1359">
                  <c:v>194.38</c:v>
                </c:pt>
                <c:pt idx="1360">
                  <c:v>196.52</c:v>
                </c:pt>
                <c:pt idx="1361">
                  <c:v>198.03</c:v>
                </c:pt>
                <c:pt idx="1362">
                  <c:v>190.51</c:v>
                </c:pt>
                <c:pt idx="1363">
                  <c:v>183.16</c:v>
                </c:pt>
                <c:pt idx="1364">
                  <c:v>184.6</c:v>
                </c:pt>
                <c:pt idx="1365">
                  <c:v>186.92</c:v>
                </c:pt>
                <c:pt idx="1366">
                  <c:v>184.27</c:v>
                </c:pt>
                <c:pt idx="1367">
                  <c:v>182.01</c:v>
                </c:pt>
                <c:pt idx="1368">
                  <c:v>180.12</c:v>
                </c:pt>
                <c:pt idx="1369">
                  <c:v>180.15</c:v>
                </c:pt>
                <c:pt idx="1370">
                  <c:v>178.72</c:v>
                </c:pt>
                <c:pt idx="1371">
                  <c:v>180.21</c:v>
                </c:pt>
                <c:pt idx="1372">
                  <c:v>177.83</c:v>
                </c:pt>
                <c:pt idx="1373">
                  <c:v>177.12</c:v>
                </c:pt>
                <c:pt idx="1374">
                  <c:v>176.36</c:v>
                </c:pt>
                <c:pt idx="1375">
                  <c:v>180.18</c:v>
                </c:pt>
                <c:pt idx="1376">
                  <c:v>180.38</c:v>
                </c:pt>
                <c:pt idx="1377">
                  <c:v>184.2</c:v>
                </c:pt>
                <c:pt idx="1378">
                  <c:v>184.9</c:v>
                </c:pt>
                <c:pt idx="1379">
                  <c:v>180.84</c:v>
                </c:pt>
                <c:pt idx="1380">
                  <c:v>183.5</c:v>
                </c:pt>
                <c:pt idx="1381">
                  <c:v>183.41</c:v>
                </c:pt>
                <c:pt idx="1382">
                  <c:v>185.71</c:v>
                </c:pt>
                <c:pt idx="1383">
                  <c:v>178.2</c:v>
                </c:pt>
                <c:pt idx="1384">
                  <c:v>183.41</c:v>
                </c:pt>
                <c:pt idx="1385">
                  <c:v>186.5</c:v>
                </c:pt>
                <c:pt idx="1386">
                  <c:v>183.94</c:v>
                </c:pt>
                <c:pt idx="1387">
                  <c:v>192.15</c:v>
                </c:pt>
                <c:pt idx="1388">
                  <c:v>191.3</c:v>
                </c:pt>
                <c:pt idx="1389">
                  <c:v>197.74</c:v>
                </c:pt>
                <c:pt idx="1390">
                  <c:v>196.2</c:v>
                </c:pt>
                <c:pt idx="1391">
                  <c:v>188.44</c:v>
                </c:pt>
                <c:pt idx="1392">
                  <c:v>187.78</c:v>
                </c:pt>
                <c:pt idx="1393">
                  <c:v>166.17</c:v>
                </c:pt>
                <c:pt idx="1394">
                  <c:v>166.07</c:v>
                </c:pt>
                <c:pt idx="1395">
                  <c:v>165.4</c:v>
                </c:pt>
                <c:pt idx="1396">
                  <c:v>169.05</c:v>
                </c:pt>
                <c:pt idx="1397">
                  <c:v>178.17</c:v>
                </c:pt>
                <c:pt idx="1398">
                  <c:v>177.27</c:v>
                </c:pt>
                <c:pt idx="1399">
                  <c:v>185.33</c:v>
                </c:pt>
                <c:pt idx="1400">
                  <c:v>185.17</c:v>
                </c:pt>
                <c:pt idx="1401">
                  <c:v>213.56</c:v>
                </c:pt>
                <c:pt idx="1402">
                  <c:v>201.4</c:v>
                </c:pt>
                <c:pt idx="1403">
                  <c:v>194.31</c:v>
                </c:pt>
                <c:pt idx="1404">
                  <c:v>177.14</c:v>
                </c:pt>
                <c:pt idx="1405">
                  <c:v>154.69999999999999</c:v>
                </c:pt>
                <c:pt idx="1406">
                  <c:v>168.48</c:v>
                </c:pt>
                <c:pt idx="1407">
                  <c:v>178.71</c:v>
                </c:pt>
                <c:pt idx="1408">
                  <c:v>183.03</c:v>
                </c:pt>
                <c:pt idx="1409">
                  <c:v>159.33000000000001</c:v>
                </c:pt>
                <c:pt idx="1410">
                  <c:v>159.33000000000001</c:v>
                </c:pt>
                <c:pt idx="1411">
                  <c:v>159.16999999999999</c:v>
                </c:pt>
                <c:pt idx="1412">
                  <c:v>147.44</c:v>
                </c:pt>
                <c:pt idx="1413">
                  <c:v>142.88999999999999</c:v>
                </c:pt>
                <c:pt idx="1414">
                  <c:v>130.29</c:v>
                </c:pt>
                <c:pt idx="1415">
                  <c:v>133.03</c:v>
                </c:pt>
                <c:pt idx="1416">
                  <c:v>118.76</c:v>
                </c:pt>
                <c:pt idx="1417">
                  <c:v>119.45</c:v>
                </c:pt>
                <c:pt idx="1418">
                  <c:v>114.78</c:v>
                </c:pt>
                <c:pt idx="1419">
                  <c:v>103.71</c:v>
                </c:pt>
                <c:pt idx="1420">
                  <c:v>103.89</c:v>
                </c:pt>
                <c:pt idx="1421">
                  <c:v>101.86</c:v>
                </c:pt>
                <c:pt idx="1422">
                  <c:v>103.6</c:v>
                </c:pt>
                <c:pt idx="1423">
                  <c:v>101.36</c:v>
                </c:pt>
                <c:pt idx="1424">
                  <c:v>100.84</c:v>
                </c:pt>
                <c:pt idx="1425">
                  <c:v>97.49</c:v>
                </c:pt>
                <c:pt idx="1426">
                  <c:v>97.19</c:v>
                </c:pt>
                <c:pt idx="1427">
                  <c:v>96.68</c:v>
                </c:pt>
                <c:pt idx="1428">
                  <c:v>96.13</c:v>
                </c:pt>
                <c:pt idx="1429">
                  <c:v>97.12</c:v>
                </c:pt>
                <c:pt idx="1430">
                  <c:v>97.7</c:v>
                </c:pt>
                <c:pt idx="1431">
                  <c:v>96</c:v>
                </c:pt>
                <c:pt idx="1432">
                  <c:v>95.57</c:v>
                </c:pt>
                <c:pt idx="1433">
                  <c:v>95.49</c:v>
                </c:pt>
                <c:pt idx="1434">
                  <c:v>94.59</c:v>
                </c:pt>
                <c:pt idx="1435">
                  <c:v>93.24</c:v>
                </c:pt>
                <c:pt idx="1436">
                  <c:v>99.38</c:v>
                </c:pt>
                <c:pt idx="1437">
                  <c:v>103.29</c:v>
                </c:pt>
                <c:pt idx="1438">
                  <c:v>105.23</c:v>
                </c:pt>
                <c:pt idx="1439">
                  <c:v>106.75</c:v>
                </c:pt>
                <c:pt idx="1440">
                  <c:v>110.07</c:v>
                </c:pt>
                <c:pt idx="1441">
                  <c:v>111.46</c:v>
                </c:pt>
                <c:pt idx="1442">
                  <c:v>112.09</c:v>
                </c:pt>
                <c:pt idx="1443">
                  <c:v>110.71</c:v>
                </c:pt>
                <c:pt idx="1444">
                  <c:v>110.63</c:v>
                </c:pt>
                <c:pt idx="1445">
                  <c:v>112.5</c:v>
                </c:pt>
                <c:pt idx="1446">
                  <c:v>110.82</c:v>
                </c:pt>
                <c:pt idx="1447">
                  <c:v>110.9</c:v>
                </c:pt>
                <c:pt idx="1448">
                  <c:v>111.88</c:v>
                </c:pt>
                <c:pt idx="1449">
                  <c:v>111.92</c:v>
                </c:pt>
                <c:pt idx="1450">
                  <c:v>112.27</c:v>
                </c:pt>
                <c:pt idx="1451">
                  <c:v>112.26</c:v>
                </c:pt>
                <c:pt idx="1452">
                  <c:v>112.25</c:v>
                </c:pt>
                <c:pt idx="1453">
                  <c:v>113.82</c:v>
                </c:pt>
                <c:pt idx="1454">
                  <c:v>113.8</c:v>
                </c:pt>
                <c:pt idx="1455">
                  <c:v>114.86</c:v>
                </c:pt>
                <c:pt idx="1456">
                  <c:v>113.46</c:v>
                </c:pt>
                <c:pt idx="1457">
                  <c:v>113.22</c:v>
                </c:pt>
                <c:pt idx="1458">
                  <c:v>112.29</c:v>
                </c:pt>
                <c:pt idx="1459">
                  <c:v>112.11</c:v>
                </c:pt>
                <c:pt idx="1460">
                  <c:v>111.62</c:v>
                </c:pt>
                <c:pt idx="1461">
                  <c:v>110.98</c:v>
                </c:pt>
                <c:pt idx="1462">
                  <c:v>111.97</c:v>
                </c:pt>
                <c:pt idx="1463">
                  <c:v>111.59</c:v>
                </c:pt>
                <c:pt idx="1464">
                  <c:v>108.11</c:v>
                </c:pt>
                <c:pt idx="1465">
                  <c:v>108.13</c:v>
                </c:pt>
                <c:pt idx="1466">
                  <c:v>106.94</c:v>
                </c:pt>
                <c:pt idx="1467">
                  <c:v>107.98</c:v>
                </c:pt>
                <c:pt idx="1468">
                  <c:v>109.05</c:v>
                </c:pt>
                <c:pt idx="1469">
                  <c:v>112.99</c:v>
                </c:pt>
                <c:pt idx="1470">
                  <c:v>117.11</c:v>
                </c:pt>
                <c:pt idx="1471">
                  <c:v>111.6</c:v>
                </c:pt>
                <c:pt idx="1472">
                  <c:v>110.47</c:v>
                </c:pt>
                <c:pt idx="1473">
                  <c:v>111.36</c:v>
                </c:pt>
                <c:pt idx="1474">
                  <c:v>114.68</c:v>
                </c:pt>
                <c:pt idx="1475">
                  <c:v>116.53</c:v>
                </c:pt>
                <c:pt idx="1476">
                  <c:v>117.58</c:v>
                </c:pt>
                <c:pt idx="1477">
                  <c:v>114.95</c:v>
                </c:pt>
                <c:pt idx="1478">
                  <c:v>113.55</c:v>
                </c:pt>
                <c:pt idx="1479">
                  <c:v>113.2</c:v>
                </c:pt>
                <c:pt idx="1480">
                  <c:v>111.01</c:v>
                </c:pt>
                <c:pt idx="1481">
                  <c:v>108.66</c:v>
                </c:pt>
                <c:pt idx="1482">
                  <c:v>109.76</c:v>
                </c:pt>
                <c:pt idx="1483">
                  <c:v>111.81</c:v>
                </c:pt>
                <c:pt idx="1484">
                  <c:v>113.17</c:v>
                </c:pt>
                <c:pt idx="1485">
                  <c:v>111.58</c:v>
                </c:pt>
                <c:pt idx="1486">
                  <c:v>113.36</c:v>
                </c:pt>
                <c:pt idx="1487">
                  <c:v>109.07</c:v>
                </c:pt>
                <c:pt idx="1488">
                  <c:v>107.99</c:v>
                </c:pt>
                <c:pt idx="1489">
                  <c:v>111.25</c:v>
                </c:pt>
                <c:pt idx="1490">
                  <c:v>110</c:v>
                </c:pt>
                <c:pt idx="1491">
                  <c:v>106.79</c:v>
                </c:pt>
                <c:pt idx="1492">
                  <c:v>107.16</c:v>
                </c:pt>
                <c:pt idx="1493">
                  <c:v>108.58</c:v>
                </c:pt>
                <c:pt idx="1494">
                  <c:v>114.32</c:v>
                </c:pt>
                <c:pt idx="1495">
                  <c:v>116.04</c:v>
                </c:pt>
                <c:pt idx="1496">
                  <c:v>117.95</c:v>
                </c:pt>
                <c:pt idx="1497">
                  <c:v>116.83</c:v>
                </c:pt>
                <c:pt idx="1498">
                  <c:v>115.66</c:v>
                </c:pt>
                <c:pt idx="1499">
                  <c:v>118.76</c:v>
                </c:pt>
                <c:pt idx="1500">
                  <c:v>120.87</c:v>
                </c:pt>
                <c:pt idx="1501">
                  <c:v>121.44</c:v>
                </c:pt>
                <c:pt idx="1502">
                  <c:v>121.46</c:v>
                </c:pt>
                <c:pt idx="1503">
                  <c:v>123.32</c:v>
                </c:pt>
                <c:pt idx="1504">
                  <c:v>122.55</c:v>
                </c:pt>
                <c:pt idx="1505">
                  <c:v>125.18</c:v>
                </c:pt>
                <c:pt idx="1506">
                  <c:v>128.09</c:v>
                </c:pt>
                <c:pt idx="1507">
                  <c:v>129.16999999999999</c:v>
                </c:pt>
                <c:pt idx="1508">
                  <c:v>132.55000000000001</c:v>
                </c:pt>
                <c:pt idx="1509">
                  <c:v>133.85</c:v>
                </c:pt>
                <c:pt idx="1510">
                  <c:v>134.18</c:v>
                </c:pt>
                <c:pt idx="1511">
                  <c:v>134.01</c:v>
                </c:pt>
                <c:pt idx="1512">
                  <c:v>134.05000000000001</c:v>
                </c:pt>
                <c:pt idx="1513">
                  <c:v>136.76</c:v>
                </c:pt>
                <c:pt idx="1514">
                  <c:v>137.94</c:v>
                </c:pt>
                <c:pt idx="1515">
                  <c:v>135.63999999999999</c:v>
                </c:pt>
                <c:pt idx="1516">
                  <c:v>135.62</c:v>
                </c:pt>
                <c:pt idx="1517">
                  <c:v>134.91999999999999</c:v>
                </c:pt>
                <c:pt idx="1518">
                  <c:v>133.58000000000001</c:v>
                </c:pt>
                <c:pt idx="1519">
                  <c:v>132.72999999999999</c:v>
                </c:pt>
                <c:pt idx="1520">
                  <c:v>132.72999999999999</c:v>
                </c:pt>
                <c:pt idx="1521">
                  <c:v>132.72999999999999</c:v>
                </c:pt>
                <c:pt idx="1522">
                  <c:v>132.38</c:v>
                </c:pt>
                <c:pt idx="1523">
                  <c:v>132.19999999999999</c:v>
                </c:pt>
                <c:pt idx="1524">
                  <c:v>131.5</c:v>
                </c:pt>
                <c:pt idx="1525">
                  <c:v>131.82</c:v>
                </c:pt>
                <c:pt idx="1526">
                  <c:v>131.82</c:v>
                </c:pt>
                <c:pt idx="1527">
                  <c:v>131.47</c:v>
                </c:pt>
                <c:pt idx="1528">
                  <c:v>131.4</c:v>
                </c:pt>
                <c:pt idx="1529">
                  <c:v>129.08000000000001</c:v>
                </c:pt>
                <c:pt idx="1530">
                  <c:v>128.66999999999999</c:v>
                </c:pt>
                <c:pt idx="1531">
                  <c:v>128.68</c:v>
                </c:pt>
                <c:pt idx="1532">
                  <c:v>140.12</c:v>
                </c:pt>
                <c:pt idx="1533">
                  <c:v>140.24</c:v>
                </c:pt>
                <c:pt idx="1534">
                  <c:v>139.15</c:v>
                </c:pt>
                <c:pt idx="1535">
                  <c:v>138.76</c:v>
                </c:pt>
                <c:pt idx="1536">
                  <c:v>139</c:v>
                </c:pt>
                <c:pt idx="1537">
                  <c:v>139.11000000000001</c:v>
                </c:pt>
                <c:pt idx="1538">
                  <c:v>139.55000000000001</c:v>
                </c:pt>
                <c:pt idx="1539">
                  <c:v>141.25</c:v>
                </c:pt>
                <c:pt idx="1540">
                  <c:v>141.26</c:v>
                </c:pt>
                <c:pt idx="1541">
                  <c:v>141.28</c:v>
                </c:pt>
                <c:pt idx="1542">
                  <c:v>141.84</c:v>
                </c:pt>
                <c:pt idx="1543">
                  <c:v>141.80000000000001</c:v>
                </c:pt>
                <c:pt idx="1544">
                  <c:v>142.82</c:v>
                </c:pt>
                <c:pt idx="1545">
                  <c:v>143.79</c:v>
                </c:pt>
                <c:pt idx="1546">
                  <c:v>143.74</c:v>
                </c:pt>
                <c:pt idx="1547">
                  <c:v>145.01</c:v>
                </c:pt>
                <c:pt idx="1548">
                  <c:v>144.93</c:v>
                </c:pt>
                <c:pt idx="1549">
                  <c:v>142.54</c:v>
                </c:pt>
                <c:pt idx="1550">
                  <c:v>141.47</c:v>
                </c:pt>
                <c:pt idx="1551">
                  <c:v>141.88999999999999</c:v>
                </c:pt>
                <c:pt idx="1552">
                  <c:v>141.81</c:v>
                </c:pt>
                <c:pt idx="1553">
                  <c:v>140.19</c:v>
                </c:pt>
                <c:pt idx="1554">
                  <c:v>137.96</c:v>
                </c:pt>
                <c:pt idx="1555">
                  <c:v>142.61000000000001</c:v>
                </c:pt>
                <c:pt idx="1556">
                  <c:v>142.04</c:v>
                </c:pt>
                <c:pt idx="1557">
                  <c:v>143.43</c:v>
                </c:pt>
                <c:pt idx="1558">
                  <c:v>145.4</c:v>
                </c:pt>
                <c:pt idx="1559">
                  <c:v>148.5</c:v>
                </c:pt>
                <c:pt idx="1560">
                  <c:v>149.97999999999999</c:v>
                </c:pt>
                <c:pt idx="1561">
                  <c:v>152.69</c:v>
                </c:pt>
                <c:pt idx="1562">
                  <c:v>151.97999999999999</c:v>
                </c:pt>
                <c:pt idx="1563">
                  <c:v>153.54</c:v>
                </c:pt>
                <c:pt idx="1564">
                  <c:v>154.09</c:v>
                </c:pt>
                <c:pt idx="1565">
                  <c:v>154.81</c:v>
                </c:pt>
                <c:pt idx="1566">
                  <c:v>157.76</c:v>
                </c:pt>
                <c:pt idx="1567">
                  <c:v>158.33000000000001</c:v>
                </c:pt>
                <c:pt idx="1568">
                  <c:v>158.47999999999999</c:v>
                </c:pt>
                <c:pt idx="1569">
                  <c:v>159.82</c:v>
                </c:pt>
                <c:pt idx="1570">
                  <c:v>159.47</c:v>
                </c:pt>
                <c:pt idx="1571">
                  <c:v>159.37</c:v>
                </c:pt>
                <c:pt idx="1572">
                  <c:v>159.06</c:v>
                </c:pt>
                <c:pt idx="1573">
                  <c:v>160.61000000000001</c:v>
                </c:pt>
                <c:pt idx="1574">
                  <c:v>161.68</c:v>
                </c:pt>
                <c:pt idx="1575">
                  <c:v>161.69</c:v>
                </c:pt>
                <c:pt idx="1576">
                  <c:v>161.76</c:v>
                </c:pt>
                <c:pt idx="1577">
                  <c:v>162.57</c:v>
                </c:pt>
                <c:pt idx="1578">
                  <c:v>163.32</c:v>
                </c:pt>
                <c:pt idx="1579">
                  <c:v>160.51</c:v>
                </c:pt>
                <c:pt idx="1580">
                  <c:v>160.96</c:v>
                </c:pt>
                <c:pt idx="1581">
                  <c:v>158.66</c:v>
                </c:pt>
                <c:pt idx="1582">
                  <c:v>159.66999999999999</c:v>
                </c:pt>
                <c:pt idx="1583">
                  <c:v>162.05000000000001</c:v>
                </c:pt>
                <c:pt idx="1584">
                  <c:v>163.08000000000001</c:v>
                </c:pt>
                <c:pt idx="1585">
                  <c:v>163.66999999999999</c:v>
                </c:pt>
                <c:pt idx="1586">
                  <c:v>162.63</c:v>
                </c:pt>
                <c:pt idx="1587">
                  <c:v>162.15</c:v>
                </c:pt>
                <c:pt idx="1588">
                  <c:v>160.16</c:v>
                </c:pt>
                <c:pt idx="1589">
                  <c:v>152.94</c:v>
                </c:pt>
                <c:pt idx="1590">
                  <c:v>155.38</c:v>
                </c:pt>
                <c:pt idx="1591">
                  <c:v>159.13</c:v>
                </c:pt>
                <c:pt idx="1592">
                  <c:v>159.86000000000001</c:v>
                </c:pt>
                <c:pt idx="1593">
                  <c:v>160.06</c:v>
                </c:pt>
                <c:pt idx="1594">
                  <c:v>161.19999999999999</c:v>
                </c:pt>
                <c:pt idx="1595">
                  <c:v>161.58000000000001</c:v>
                </c:pt>
                <c:pt idx="1596">
                  <c:v>163.13</c:v>
                </c:pt>
                <c:pt idx="1597">
                  <c:v>161.52000000000001</c:v>
                </c:pt>
                <c:pt idx="1598">
                  <c:v>162.4</c:v>
                </c:pt>
                <c:pt idx="1599">
                  <c:v>162.69999999999999</c:v>
                </c:pt>
                <c:pt idx="1600">
                  <c:v>163.55000000000001</c:v>
                </c:pt>
                <c:pt idx="1601">
                  <c:v>164.02</c:v>
                </c:pt>
                <c:pt idx="1602">
                  <c:v>164.71</c:v>
                </c:pt>
                <c:pt idx="1603">
                  <c:v>164.74</c:v>
                </c:pt>
                <c:pt idx="1604">
                  <c:v>165.04</c:v>
                </c:pt>
                <c:pt idx="1605">
                  <c:v>161.82</c:v>
                </c:pt>
                <c:pt idx="1606">
                  <c:v>164.33</c:v>
                </c:pt>
                <c:pt idx="1607">
                  <c:v>165.53</c:v>
                </c:pt>
                <c:pt idx="1608">
                  <c:v>165.84</c:v>
                </c:pt>
                <c:pt idx="1609">
                  <c:v>163.54</c:v>
                </c:pt>
                <c:pt idx="1610">
                  <c:v>158.05000000000001</c:v>
                </c:pt>
                <c:pt idx="1611">
                  <c:v>158.22</c:v>
                </c:pt>
                <c:pt idx="1612">
                  <c:v>156.6</c:v>
                </c:pt>
                <c:pt idx="1613">
                  <c:v>156.22</c:v>
                </c:pt>
                <c:pt idx="1614">
                  <c:v>158.25</c:v>
                </c:pt>
                <c:pt idx="1615">
                  <c:v>157.44</c:v>
                </c:pt>
                <c:pt idx="1616">
                  <c:v>158.91999999999999</c:v>
                </c:pt>
                <c:pt idx="1617">
                  <c:v>157.72999999999999</c:v>
                </c:pt>
                <c:pt idx="1618">
                  <c:v>156.11000000000001</c:v>
                </c:pt>
                <c:pt idx="1619">
                  <c:v>153.53</c:v>
                </c:pt>
                <c:pt idx="1620">
                  <c:v>153.91999999999999</c:v>
                </c:pt>
                <c:pt idx="1621">
                  <c:v>153.38</c:v>
                </c:pt>
                <c:pt idx="1622">
                  <c:v>153.68</c:v>
                </c:pt>
                <c:pt idx="1623">
                  <c:v>154.11000000000001</c:v>
                </c:pt>
                <c:pt idx="1624">
                  <c:v>154.09</c:v>
                </c:pt>
                <c:pt idx="1625">
                  <c:v>153.71</c:v>
                </c:pt>
                <c:pt idx="1626">
                  <c:v>154.06</c:v>
                </c:pt>
                <c:pt idx="1627">
                  <c:v>153.74</c:v>
                </c:pt>
                <c:pt idx="1628">
                  <c:v>154.54</c:v>
                </c:pt>
                <c:pt idx="1629">
                  <c:v>155.05000000000001</c:v>
                </c:pt>
                <c:pt idx="1630">
                  <c:v>153.88</c:v>
                </c:pt>
                <c:pt idx="1631">
                  <c:v>152.86000000000001</c:v>
                </c:pt>
                <c:pt idx="1632">
                  <c:v>156.53</c:v>
                </c:pt>
                <c:pt idx="1633">
                  <c:v>159.13</c:v>
                </c:pt>
                <c:pt idx="1634">
                  <c:v>159.66999999999999</c:v>
                </c:pt>
                <c:pt idx="1635">
                  <c:v>161.76</c:v>
                </c:pt>
                <c:pt idx="1636">
                  <c:v>163.99</c:v>
                </c:pt>
                <c:pt idx="1637">
                  <c:v>165.97</c:v>
                </c:pt>
                <c:pt idx="1638">
                  <c:v>164.75</c:v>
                </c:pt>
                <c:pt idx="1639">
                  <c:v>165.19</c:v>
                </c:pt>
                <c:pt idx="1640">
                  <c:v>164.77</c:v>
                </c:pt>
                <c:pt idx="1641">
                  <c:v>165.95</c:v>
                </c:pt>
                <c:pt idx="1642">
                  <c:v>164.09</c:v>
                </c:pt>
                <c:pt idx="1643">
                  <c:v>162.57</c:v>
                </c:pt>
                <c:pt idx="1644">
                  <c:v>162.02000000000001</c:v>
                </c:pt>
                <c:pt idx="1645">
                  <c:v>163.06</c:v>
                </c:pt>
                <c:pt idx="1646">
                  <c:v>163.80000000000001</c:v>
                </c:pt>
                <c:pt idx="1647">
                  <c:v>164.36</c:v>
                </c:pt>
                <c:pt idx="1648">
                  <c:v>163.84</c:v>
                </c:pt>
                <c:pt idx="1649">
                  <c:v>164.59</c:v>
                </c:pt>
                <c:pt idx="1650">
                  <c:v>162.61000000000001</c:v>
                </c:pt>
                <c:pt idx="1651">
                  <c:v>164.14</c:v>
                </c:pt>
                <c:pt idx="1652">
                  <c:v>163.35</c:v>
                </c:pt>
                <c:pt idx="1653">
                  <c:v>163.59</c:v>
                </c:pt>
                <c:pt idx="1654">
                  <c:v>163.38</c:v>
                </c:pt>
                <c:pt idx="1655">
                  <c:v>164.58</c:v>
                </c:pt>
                <c:pt idx="1656">
                  <c:v>169.95</c:v>
                </c:pt>
                <c:pt idx="1657">
                  <c:v>170.74</c:v>
                </c:pt>
                <c:pt idx="1658">
                  <c:v>170.06</c:v>
                </c:pt>
                <c:pt idx="1659">
                  <c:v>171.95</c:v>
                </c:pt>
                <c:pt idx="1660">
                  <c:v>175.94</c:v>
                </c:pt>
                <c:pt idx="1661">
                  <c:v>180.72</c:v>
                </c:pt>
                <c:pt idx="1662">
                  <c:v>183.81</c:v>
                </c:pt>
                <c:pt idx="1663">
                  <c:v>189.3</c:v>
                </c:pt>
                <c:pt idx="1664">
                  <c:v>188.78</c:v>
                </c:pt>
                <c:pt idx="1665">
                  <c:v>188.13</c:v>
                </c:pt>
                <c:pt idx="1666">
                  <c:v>187.07</c:v>
                </c:pt>
                <c:pt idx="1667">
                  <c:v>184.94</c:v>
                </c:pt>
                <c:pt idx="1668">
                  <c:v>184.17</c:v>
                </c:pt>
                <c:pt idx="1669">
                  <c:v>184.62</c:v>
                </c:pt>
                <c:pt idx="1670">
                  <c:v>177.55</c:v>
                </c:pt>
                <c:pt idx="1671">
                  <c:v>177.54</c:v>
                </c:pt>
                <c:pt idx="1672">
                  <c:v>178.04</c:v>
                </c:pt>
                <c:pt idx="1673">
                  <c:v>178.74</c:v>
                </c:pt>
                <c:pt idx="1674">
                  <c:v>178.36</c:v>
                </c:pt>
                <c:pt idx="1675">
                  <c:v>179.15</c:v>
                </c:pt>
                <c:pt idx="1676">
                  <c:v>178.11</c:v>
                </c:pt>
                <c:pt idx="1677">
                  <c:v>180.43</c:v>
                </c:pt>
                <c:pt idx="1678">
                  <c:v>179.4</c:v>
                </c:pt>
                <c:pt idx="1679">
                  <c:v>175.65</c:v>
                </c:pt>
                <c:pt idx="1680">
                  <c:v>177.31</c:v>
                </c:pt>
                <c:pt idx="1681">
                  <c:v>176.68</c:v>
                </c:pt>
                <c:pt idx="1682">
                  <c:v>175.92</c:v>
                </c:pt>
                <c:pt idx="1683">
                  <c:v>175.17</c:v>
                </c:pt>
                <c:pt idx="1684">
                  <c:v>175.57</c:v>
                </c:pt>
                <c:pt idx="1685">
                  <c:v>175.2</c:v>
                </c:pt>
                <c:pt idx="1686">
                  <c:v>175.13</c:v>
                </c:pt>
                <c:pt idx="1687">
                  <c:v>178.31</c:v>
                </c:pt>
                <c:pt idx="1688">
                  <c:v>183.37</c:v>
                </c:pt>
                <c:pt idx="1689">
                  <c:v>184.18</c:v>
                </c:pt>
                <c:pt idx="1690">
                  <c:v>182.18</c:v>
                </c:pt>
                <c:pt idx="1691">
                  <c:v>182.16</c:v>
                </c:pt>
                <c:pt idx="1692">
                  <c:v>186.08</c:v>
                </c:pt>
                <c:pt idx="1693">
                  <c:v>186.33</c:v>
                </c:pt>
                <c:pt idx="1694">
                  <c:v>179.84</c:v>
                </c:pt>
                <c:pt idx="1695">
                  <c:v>179.71</c:v>
                </c:pt>
                <c:pt idx="1696">
                  <c:v>198.95</c:v>
                </c:pt>
                <c:pt idx="1697">
                  <c:v>201.8</c:v>
                </c:pt>
                <c:pt idx="1698">
                  <c:v>202.93</c:v>
                </c:pt>
                <c:pt idx="1699">
                  <c:v>204.25</c:v>
                </c:pt>
                <c:pt idx="1700">
                  <c:v>202.75</c:v>
                </c:pt>
                <c:pt idx="1701">
                  <c:v>202.74</c:v>
                </c:pt>
                <c:pt idx="1702">
                  <c:v>202.7</c:v>
                </c:pt>
                <c:pt idx="1703">
                  <c:v>201.52</c:v>
                </c:pt>
                <c:pt idx="1704">
                  <c:v>201.44</c:v>
                </c:pt>
                <c:pt idx="1705">
                  <c:v>197.94</c:v>
                </c:pt>
                <c:pt idx="1706">
                  <c:v>196.43</c:v>
                </c:pt>
                <c:pt idx="1707">
                  <c:v>196.87</c:v>
                </c:pt>
                <c:pt idx="1708">
                  <c:v>195.12</c:v>
                </c:pt>
                <c:pt idx="1709">
                  <c:v>193.17</c:v>
                </c:pt>
                <c:pt idx="1710">
                  <c:v>192.99</c:v>
                </c:pt>
                <c:pt idx="1711">
                  <c:v>188.74</c:v>
                </c:pt>
                <c:pt idx="1712">
                  <c:v>188.75</c:v>
                </c:pt>
                <c:pt idx="1713">
                  <c:v>188.28</c:v>
                </c:pt>
                <c:pt idx="1714">
                  <c:v>187.96</c:v>
                </c:pt>
                <c:pt idx="1715">
                  <c:v>195.06</c:v>
                </c:pt>
                <c:pt idx="1716">
                  <c:v>197.65</c:v>
                </c:pt>
                <c:pt idx="1717">
                  <c:v>201.33</c:v>
                </c:pt>
                <c:pt idx="1718">
                  <c:v>204.65</c:v>
                </c:pt>
                <c:pt idx="1719">
                  <c:v>203.84</c:v>
                </c:pt>
                <c:pt idx="1720">
                  <c:v>206.94</c:v>
                </c:pt>
                <c:pt idx="1721">
                  <c:v>201.33</c:v>
                </c:pt>
                <c:pt idx="1722">
                  <c:v>200.63</c:v>
                </c:pt>
                <c:pt idx="1723">
                  <c:v>200.94</c:v>
                </c:pt>
                <c:pt idx="1724">
                  <c:v>207.3</c:v>
                </c:pt>
                <c:pt idx="1725">
                  <c:v>204.55</c:v>
                </c:pt>
                <c:pt idx="1726">
                  <c:v>202.23</c:v>
                </c:pt>
                <c:pt idx="1727">
                  <c:v>201.13</c:v>
                </c:pt>
                <c:pt idx="1728">
                  <c:v>204.22</c:v>
                </c:pt>
                <c:pt idx="1729">
                  <c:v>203.36</c:v>
                </c:pt>
                <c:pt idx="1730">
                  <c:v>204.56</c:v>
                </c:pt>
                <c:pt idx="1731">
                  <c:v>203.12</c:v>
                </c:pt>
                <c:pt idx="1732">
                  <c:v>201.29</c:v>
                </c:pt>
                <c:pt idx="1733">
                  <c:v>201.86</c:v>
                </c:pt>
                <c:pt idx="1734">
                  <c:v>204.6</c:v>
                </c:pt>
                <c:pt idx="1735">
                  <c:v>209.46</c:v>
                </c:pt>
                <c:pt idx="1736">
                  <c:v>209.93</c:v>
                </c:pt>
                <c:pt idx="1737">
                  <c:v>210.42</c:v>
                </c:pt>
                <c:pt idx="1738">
                  <c:v>211.44</c:v>
                </c:pt>
                <c:pt idx="1739">
                  <c:v>212.08</c:v>
                </c:pt>
                <c:pt idx="1740">
                  <c:v>211.64</c:v>
                </c:pt>
                <c:pt idx="1741">
                  <c:v>205.7</c:v>
                </c:pt>
                <c:pt idx="1742">
                  <c:v>196.49</c:v>
                </c:pt>
                <c:pt idx="1743">
                  <c:v>199.04</c:v>
                </c:pt>
                <c:pt idx="1744">
                  <c:v>199.1</c:v>
                </c:pt>
                <c:pt idx="1745">
                  <c:v>199.33</c:v>
                </c:pt>
                <c:pt idx="1746">
                  <c:v>201.27</c:v>
                </c:pt>
                <c:pt idx="1747">
                  <c:v>197.84</c:v>
                </c:pt>
                <c:pt idx="1748">
                  <c:v>200.25</c:v>
                </c:pt>
                <c:pt idx="1749">
                  <c:v>199.24</c:v>
                </c:pt>
                <c:pt idx="1750">
                  <c:v>198.42</c:v>
                </c:pt>
                <c:pt idx="1751">
                  <c:v>192.53</c:v>
                </c:pt>
                <c:pt idx="1752">
                  <c:v>196.32</c:v>
                </c:pt>
                <c:pt idx="1753">
                  <c:v>195.86</c:v>
                </c:pt>
                <c:pt idx="1754">
                  <c:v>194.68</c:v>
                </c:pt>
                <c:pt idx="1755">
                  <c:v>195.19</c:v>
                </c:pt>
                <c:pt idx="1756">
                  <c:v>188.8</c:v>
                </c:pt>
                <c:pt idx="1757">
                  <c:v>184.75</c:v>
                </c:pt>
                <c:pt idx="1758">
                  <c:v>181.33</c:v>
                </c:pt>
                <c:pt idx="1759">
                  <c:v>182.2</c:v>
                </c:pt>
                <c:pt idx="1760">
                  <c:v>183.47</c:v>
                </c:pt>
                <c:pt idx="1761">
                  <c:v>182.2</c:v>
                </c:pt>
                <c:pt idx="1762">
                  <c:v>183.17</c:v>
                </c:pt>
                <c:pt idx="1763">
                  <c:v>183.04</c:v>
                </c:pt>
                <c:pt idx="1764">
                  <c:v>183.88</c:v>
                </c:pt>
                <c:pt idx="1765">
                  <c:v>184.47</c:v>
                </c:pt>
                <c:pt idx="1766">
                  <c:v>184.6</c:v>
                </c:pt>
                <c:pt idx="1767">
                  <c:v>184.28</c:v>
                </c:pt>
                <c:pt idx="1768">
                  <c:v>181.22</c:v>
                </c:pt>
                <c:pt idx="1769">
                  <c:v>182.81</c:v>
                </c:pt>
                <c:pt idx="1770">
                  <c:v>182.78</c:v>
                </c:pt>
                <c:pt idx="1771">
                  <c:v>183.78</c:v>
                </c:pt>
                <c:pt idx="1772">
                  <c:v>183.5</c:v>
                </c:pt>
                <c:pt idx="1773">
                  <c:v>182.83</c:v>
                </c:pt>
                <c:pt idx="1774">
                  <c:v>182.9</c:v>
                </c:pt>
                <c:pt idx="1775">
                  <c:v>185.3</c:v>
                </c:pt>
                <c:pt idx="1776">
                  <c:v>185.22</c:v>
                </c:pt>
                <c:pt idx="1777">
                  <c:v>184.71</c:v>
                </c:pt>
                <c:pt idx="1778">
                  <c:v>183.62</c:v>
                </c:pt>
                <c:pt idx="1779">
                  <c:v>184.43</c:v>
                </c:pt>
                <c:pt idx="1780">
                  <c:v>184.42</c:v>
                </c:pt>
                <c:pt idx="1781">
                  <c:v>184.4</c:v>
                </c:pt>
                <c:pt idx="1782">
                  <c:v>185.2</c:v>
                </c:pt>
                <c:pt idx="1783">
                  <c:v>183.58</c:v>
                </c:pt>
                <c:pt idx="1784">
                  <c:v>183.29</c:v>
                </c:pt>
                <c:pt idx="1785">
                  <c:v>180.67</c:v>
                </c:pt>
                <c:pt idx="1786">
                  <c:v>181.15</c:v>
                </c:pt>
                <c:pt idx="1787">
                  <c:v>178.92</c:v>
                </c:pt>
                <c:pt idx="1788">
                  <c:v>179.1</c:v>
                </c:pt>
                <c:pt idx="1789">
                  <c:v>179.9</c:v>
                </c:pt>
                <c:pt idx="1790">
                  <c:v>187.37</c:v>
                </c:pt>
                <c:pt idx="1791">
                  <c:v>195.76</c:v>
                </c:pt>
                <c:pt idx="1792">
                  <c:v>190.54</c:v>
                </c:pt>
                <c:pt idx="1793">
                  <c:v>192.4</c:v>
                </c:pt>
                <c:pt idx="1794">
                  <c:v>193.67</c:v>
                </c:pt>
                <c:pt idx="1795">
                  <c:v>196.6</c:v>
                </c:pt>
                <c:pt idx="1796">
                  <c:v>197.23</c:v>
                </c:pt>
                <c:pt idx="1797">
                  <c:v>200.16</c:v>
                </c:pt>
                <c:pt idx="1798">
                  <c:v>202.86</c:v>
                </c:pt>
                <c:pt idx="1799">
                  <c:v>202.7</c:v>
                </c:pt>
                <c:pt idx="1800">
                  <c:v>206.19</c:v>
                </c:pt>
                <c:pt idx="1801">
                  <c:v>204.31</c:v>
                </c:pt>
                <c:pt idx="1802">
                  <c:v>205.52</c:v>
                </c:pt>
                <c:pt idx="1803">
                  <c:v>204.49</c:v>
                </c:pt>
                <c:pt idx="1804">
                  <c:v>197.61</c:v>
                </c:pt>
                <c:pt idx="1805">
                  <c:v>196.07</c:v>
                </c:pt>
                <c:pt idx="1806">
                  <c:v>196.28</c:v>
                </c:pt>
                <c:pt idx="1807">
                  <c:v>196.11</c:v>
                </c:pt>
                <c:pt idx="1808">
                  <c:v>192.43</c:v>
                </c:pt>
                <c:pt idx="1809">
                  <c:v>189.07</c:v>
                </c:pt>
                <c:pt idx="1810">
                  <c:v>192.34</c:v>
                </c:pt>
                <c:pt idx="1811">
                  <c:v>189.09</c:v>
                </c:pt>
                <c:pt idx="1812">
                  <c:v>184.37</c:v>
                </c:pt>
                <c:pt idx="1813">
                  <c:v>182.39</c:v>
                </c:pt>
                <c:pt idx="1814">
                  <c:v>181.08</c:v>
                </c:pt>
                <c:pt idx="1815">
                  <c:v>182.71</c:v>
                </c:pt>
                <c:pt idx="1816">
                  <c:v>185.74</c:v>
                </c:pt>
                <c:pt idx="1817">
                  <c:v>184.88</c:v>
                </c:pt>
                <c:pt idx="1818">
                  <c:v>182.74</c:v>
                </c:pt>
                <c:pt idx="1819">
                  <c:v>181.35</c:v>
                </c:pt>
                <c:pt idx="1820">
                  <c:v>179.45</c:v>
                </c:pt>
                <c:pt idx="1821">
                  <c:v>176.51</c:v>
                </c:pt>
                <c:pt idx="1822">
                  <c:v>171.68</c:v>
                </c:pt>
                <c:pt idx="1823">
                  <c:v>172.81</c:v>
                </c:pt>
                <c:pt idx="1824">
                  <c:v>172.76</c:v>
                </c:pt>
                <c:pt idx="1825">
                  <c:v>170.37</c:v>
                </c:pt>
                <c:pt idx="1826">
                  <c:v>171.91</c:v>
                </c:pt>
                <c:pt idx="1827">
                  <c:v>172.69</c:v>
                </c:pt>
                <c:pt idx="1828">
                  <c:v>173.07</c:v>
                </c:pt>
                <c:pt idx="1829">
                  <c:v>173.1</c:v>
                </c:pt>
                <c:pt idx="1830">
                  <c:v>175.09</c:v>
                </c:pt>
                <c:pt idx="1831">
                  <c:v>174.75</c:v>
                </c:pt>
                <c:pt idx="1832">
                  <c:v>176.71</c:v>
                </c:pt>
                <c:pt idx="1833">
                  <c:v>175.98</c:v>
                </c:pt>
                <c:pt idx="1834">
                  <c:v>176.01</c:v>
                </c:pt>
                <c:pt idx="1835">
                  <c:v>176.08</c:v>
                </c:pt>
                <c:pt idx="1836">
                  <c:v>181.14</c:v>
                </c:pt>
                <c:pt idx="1837">
                  <c:v>181.61</c:v>
                </c:pt>
                <c:pt idx="1838">
                  <c:v>185.18</c:v>
                </c:pt>
                <c:pt idx="1839">
                  <c:v>184.36</c:v>
                </c:pt>
                <c:pt idx="1840">
                  <c:v>184.72</c:v>
                </c:pt>
                <c:pt idx="1841">
                  <c:v>183.93</c:v>
                </c:pt>
                <c:pt idx="1842">
                  <c:v>180.39</c:v>
                </c:pt>
                <c:pt idx="1843">
                  <c:v>177.7</c:v>
                </c:pt>
                <c:pt idx="1844">
                  <c:v>177.53</c:v>
                </c:pt>
                <c:pt idx="1845">
                  <c:v>167.55</c:v>
                </c:pt>
                <c:pt idx="1846">
                  <c:v>166.29</c:v>
                </c:pt>
                <c:pt idx="1847">
                  <c:v>164.58</c:v>
                </c:pt>
                <c:pt idx="1848">
                  <c:v>163.87</c:v>
                </c:pt>
                <c:pt idx="1849">
                  <c:v>165.68</c:v>
                </c:pt>
                <c:pt idx="1850">
                  <c:v>164.59</c:v>
                </c:pt>
                <c:pt idx="1851">
                  <c:v>165.35</c:v>
                </c:pt>
                <c:pt idx="1852">
                  <c:v>164.29</c:v>
                </c:pt>
                <c:pt idx="1853">
                  <c:v>164.26</c:v>
                </c:pt>
                <c:pt idx="1854">
                  <c:v>164.9</c:v>
                </c:pt>
                <c:pt idx="1855">
                  <c:v>164.1</c:v>
                </c:pt>
                <c:pt idx="1856">
                  <c:v>164.16</c:v>
                </c:pt>
                <c:pt idx="1857">
                  <c:v>163.34</c:v>
                </c:pt>
                <c:pt idx="1858">
                  <c:v>163.18</c:v>
                </c:pt>
                <c:pt idx="1859">
                  <c:v>163.09</c:v>
                </c:pt>
                <c:pt idx="1860">
                  <c:v>164.03</c:v>
                </c:pt>
                <c:pt idx="1861">
                  <c:v>164.03</c:v>
                </c:pt>
                <c:pt idx="1862">
                  <c:v>165.57</c:v>
                </c:pt>
                <c:pt idx="1863">
                  <c:v>165.21</c:v>
                </c:pt>
                <c:pt idx="1864">
                  <c:v>165.99</c:v>
                </c:pt>
                <c:pt idx="1865">
                  <c:v>163.5</c:v>
                </c:pt>
                <c:pt idx="1866">
                  <c:v>163.5</c:v>
                </c:pt>
                <c:pt idx="1867">
                  <c:v>163.58000000000001</c:v>
                </c:pt>
                <c:pt idx="1868">
                  <c:v>163.55000000000001</c:v>
                </c:pt>
                <c:pt idx="1869">
                  <c:v>162.72</c:v>
                </c:pt>
                <c:pt idx="1870">
                  <c:v>161.49</c:v>
                </c:pt>
                <c:pt idx="1871">
                  <c:v>160.08000000000001</c:v>
                </c:pt>
                <c:pt idx="1872">
                  <c:v>159.54</c:v>
                </c:pt>
                <c:pt idx="1873">
                  <c:v>159.62</c:v>
                </c:pt>
                <c:pt idx="1874">
                  <c:v>158.61000000000001</c:v>
                </c:pt>
                <c:pt idx="1875">
                  <c:v>158</c:v>
                </c:pt>
                <c:pt idx="1876">
                  <c:v>158.81</c:v>
                </c:pt>
                <c:pt idx="1877">
                  <c:v>159.12</c:v>
                </c:pt>
                <c:pt idx="1878">
                  <c:v>159.46</c:v>
                </c:pt>
                <c:pt idx="1879">
                  <c:v>157.82</c:v>
                </c:pt>
                <c:pt idx="1880">
                  <c:v>157.88999999999999</c:v>
                </c:pt>
                <c:pt idx="1881">
                  <c:v>158.65</c:v>
                </c:pt>
                <c:pt idx="1882">
                  <c:v>159</c:v>
                </c:pt>
                <c:pt idx="1883">
                  <c:v>160.69999999999999</c:v>
                </c:pt>
                <c:pt idx="1884">
                  <c:v>161.56</c:v>
                </c:pt>
                <c:pt idx="1885">
                  <c:v>160.19999999999999</c:v>
                </c:pt>
                <c:pt idx="1886">
                  <c:v>160.44</c:v>
                </c:pt>
                <c:pt idx="1887">
                  <c:v>161.30000000000001</c:v>
                </c:pt>
                <c:pt idx="1888">
                  <c:v>159.74</c:v>
                </c:pt>
                <c:pt idx="1889">
                  <c:v>159.74</c:v>
                </c:pt>
                <c:pt idx="1890">
                  <c:v>158.22</c:v>
                </c:pt>
                <c:pt idx="1891">
                  <c:v>158.28</c:v>
                </c:pt>
                <c:pt idx="1892">
                  <c:v>159.08000000000001</c:v>
                </c:pt>
                <c:pt idx="1893">
                  <c:v>160.69999999999999</c:v>
                </c:pt>
                <c:pt idx="1894">
                  <c:v>159.08000000000001</c:v>
                </c:pt>
                <c:pt idx="1895">
                  <c:v>160.37</c:v>
                </c:pt>
                <c:pt idx="1896">
                  <c:v>155.27000000000001</c:v>
                </c:pt>
                <c:pt idx="1897">
                  <c:v>154.44</c:v>
                </c:pt>
                <c:pt idx="1898">
                  <c:v>159.04</c:v>
                </c:pt>
                <c:pt idx="1899">
                  <c:v>162.30199999999999</c:v>
                </c:pt>
                <c:pt idx="1900">
                  <c:v>165.21</c:v>
                </c:pt>
                <c:pt idx="1901">
                  <c:v>165.91</c:v>
                </c:pt>
                <c:pt idx="1902">
                  <c:v>169.91</c:v>
                </c:pt>
                <c:pt idx="1903">
                  <c:v>169.55</c:v>
                </c:pt>
                <c:pt idx="1904">
                  <c:v>169.47</c:v>
                </c:pt>
                <c:pt idx="1905">
                  <c:v>170.72</c:v>
                </c:pt>
                <c:pt idx="1906">
                  <c:v>167.43</c:v>
                </c:pt>
                <c:pt idx="1907">
                  <c:v>171.56</c:v>
                </c:pt>
                <c:pt idx="1908">
                  <c:v>182.28</c:v>
                </c:pt>
                <c:pt idx="1909">
                  <c:v>190.18</c:v>
                </c:pt>
                <c:pt idx="1910">
                  <c:v>198.38</c:v>
                </c:pt>
                <c:pt idx="1911">
                  <c:v>186.37</c:v>
                </c:pt>
                <c:pt idx="1912">
                  <c:v>160.01</c:v>
                </c:pt>
                <c:pt idx="1913">
                  <c:v>160.41999999999999</c:v>
                </c:pt>
                <c:pt idx="1914">
                  <c:v>162</c:v>
                </c:pt>
                <c:pt idx="1915">
                  <c:v>162.04</c:v>
                </c:pt>
                <c:pt idx="1916">
                  <c:v>169.56</c:v>
                </c:pt>
                <c:pt idx="1917">
                  <c:v>172.24</c:v>
                </c:pt>
                <c:pt idx="1918">
                  <c:v>168.23</c:v>
                </c:pt>
                <c:pt idx="1919">
                  <c:v>174.53</c:v>
                </c:pt>
                <c:pt idx="1920">
                  <c:v>172.15</c:v>
                </c:pt>
                <c:pt idx="1921">
                  <c:v>162.33000000000001</c:v>
                </c:pt>
                <c:pt idx="1922">
                  <c:v>159.91</c:v>
                </c:pt>
                <c:pt idx="1923">
                  <c:v>158.71</c:v>
                </c:pt>
                <c:pt idx="1924">
                  <c:v>158.82</c:v>
                </c:pt>
                <c:pt idx="1925">
                  <c:v>158.83000000000001</c:v>
                </c:pt>
                <c:pt idx="1926">
                  <c:v>155.72</c:v>
                </c:pt>
                <c:pt idx="1927">
                  <c:v>155.46</c:v>
                </c:pt>
                <c:pt idx="1928">
                  <c:v>155.07</c:v>
                </c:pt>
                <c:pt idx="1929">
                  <c:v>154.66</c:v>
                </c:pt>
                <c:pt idx="1930">
                  <c:v>153.78</c:v>
                </c:pt>
                <c:pt idx="1931">
                  <c:v>153.83000000000001</c:v>
                </c:pt>
                <c:pt idx="1932">
                  <c:v>153.77000000000001</c:v>
                </c:pt>
                <c:pt idx="1933">
                  <c:v>154.56</c:v>
                </c:pt>
                <c:pt idx="1934">
                  <c:v>156.69999999999999</c:v>
                </c:pt>
                <c:pt idx="1935">
                  <c:v>156.63999999999999</c:v>
                </c:pt>
                <c:pt idx="1936">
                  <c:v>156.61000000000001</c:v>
                </c:pt>
                <c:pt idx="1937">
                  <c:v>156.99</c:v>
                </c:pt>
                <c:pt idx="1938">
                  <c:v>156.66</c:v>
                </c:pt>
                <c:pt idx="1939">
                  <c:v>156.52000000000001</c:v>
                </c:pt>
                <c:pt idx="1940">
                  <c:v>156.58000000000001</c:v>
                </c:pt>
                <c:pt idx="1941">
                  <c:v>155.69</c:v>
                </c:pt>
                <c:pt idx="1942">
                  <c:v>155.75</c:v>
                </c:pt>
                <c:pt idx="1943">
                  <c:v>154.87</c:v>
                </c:pt>
                <c:pt idx="1944">
                  <c:v>154.81</c:v>
                </c:pt>
                <c:pt idx="1945">
                  <c:v>156.80000000000001</c:v>
                </c:pt>
                <c:pt idx="1946">
                  <c:v>156.85</c:v>
                </c:pt>
                <c:pt idx="1947">
                  <c:v>157.22999999999999</c:v>
                </c:pt>
                <c:pt idx="1948">
                  <c:v>156.82</c:v>
                </c:pt>
                <c:pt idx="1949">
                  <c:v>155.97999999999999</c:v>
                </c:pt>
                <c:pt idx="1950">
                  <c:v>153.66999999999999</c:v>
                </c:pt>
                <c:pt idx="1951">
                  <c:v>153.66999999999999</c:v>
                </c:pt>
                <c:pt idx="1952">
                  <c:v>153.58000000000001</c:v>
                </c:pt>
                <c:pt idx="1953">
                  <c:v>154.77000000000001</c:v>
                </c:pt>
                <c:pt idx="1954">
                  <c:v>155.25</c:v>
                </c:pt>
                <c:pt idx="1955">
                  <c:v>155.24</c:v>
                </c:pt>
                <c:pt idx="1956">
                  <c:v>155.21</c:v>
                </c:pt>
                <c:pt idx="1957">
                  <c:v>155.29</c:v>
                </c:pt>
                <c:pt idx="1958">
                  <c:v>157.13999999999999</c:v>
                </c:pt>
                <c:pt idx="1959">
                  <c:v>156.44999999999999</c:v>
                </c:pt>
                <c:pt idx="1960">
                  <c:v>158.93</c:v>
                </c:pt>
                <c:pt idx="1961">
                  <c:v>160.02000000000001</c:v>
                </c:pt>
                <c:pt idx="1962">
                  <c:v>160.09</c:v>
                </c:pt>
                <c:pt idx="1963">
                  <c:v>159.29</c:v>
                </c:pt>
                <c:pt idx="1964">
                  <c:v>163.06</c:v>
                </c:pt>
                <c:pt idx="1965">
                  <c:v>165.31</c:v>
                </c:pt>
                <c:pt idx="1966">
                  <c:v>165.38</c:v>
                </c:pt>
                <c:pt idx="1967">
                  <c:v>168.85</c:v>
                </c:pt>
                <c:pt idx="1968">
                  <c:v>164.16</c:v>
                </c:pt>
                <c:pt idx="1969">
                  <c:v>162.80000000000001</c:v>
                </c:pt>
                <c:pt idx="1970">
                  <c:v>155.32</c:v>
                </c:pt>
                <c:pt idx="1971">
                  <c:v>154.57</c:v>
                </c:pt>
                <c:pt idx="1972">
                  <c:v>155.28</c:v>
                </c:pt>
                <c:pt idx="1973">
                  <c:v>154.91</c:v>
                </c:pt>
                <c:pt idx="1974">
                  <c:v>157.27000000000001</c:v>
                </c:pt>
                <c:pt idx="1975">
                  <c:v>155.66999999999999</c:v>
                </c:pt>
                <c:pt idx="1976">
                  <c:v>155.66999999999999</c:v>
                </c:pt>
                <c:pt idx="1977">
                  <c:v>155.72</c:v>
                </c:pt>
                <c:pt idx="1978">
                  <c:v>152.26</c:v>
                </c:pt>
                <c:pt idx="1979">
                  <c:v>152.29</c:v>
                </c:pt>
                <c:pt idx="1980">
                  <c:v>149.91999999999999</c:v>
                </c:pt>
                <c:pt idx="1981">
                  <c:v>145.29</c:v>
                </c:pt>
                <c:pt idx="1982">
                  <c:v>145.24</c:v>
                </c:pt>
                <c:pt idx="1983">
                  <c:v>146.91</c:v>
                </c:pt>
                <c:pt idx="1984">
                  <c:v>146.02000000000001</c:v>
                </c:pt>
                <c:pt idx="1985">
                  <c:v>142.35</c:v>
                </c:pt>
                <c:pt idx="1986">
                  <c:v>140.87</c:v>
                </c:pt>
                <c:pt idx="1987">
                  <c:v>148.97999999999999</c:v>
                </c:pt>
                <c:pt idx="1988">
                  <c:v>157.78</c:v>
                </c:pt>
                <c:pt idx="1989">
                  <c:v>157.94999999999999</c:v>
                </c:pt>
                <c:pt idx="1990">
                  <c:v>158.53</c:v>
                </c:pt>
                <c:pt idx="1991">
                  <c:v>158.99</c:v>
                </c:pt>
                <c:pt idx="1992">
                  <c:v>160.13</c:v>
                </c:pt>
                <c:pt idx="1993">
                  <c:v>160.19999999999999</c:v>
                </c:pt>
                <c:pt idx="1994">
                  <c:v>163.96</c:v>
                </c:pt>
                <c:pt idx="1995">
                  <c:v>167.56</c:v>
                </c:pt>
                <c:pt idx="1996">
                  <c:v>169.77</c:v>
                </c:pt>
                <c:pt idx="1997">
                  <c:v>170.38</c:v>
                </c:pt>
                <c:pt idx="1998">
                  <c:v>172.77</c:v>
                </c:pt>
                <c:pt idx="1999">
                  <c:v>171.27</c:v>
                </c:pt>
                <c:pt idx="2000">
                  <c:v>172.62</c:v>
                </c:pt>
                <c:pt idx="2001">
                  <c:v>173.82</c:v>
                </c:pt>
                <c:pt idx="2002">
                  <c:v>173.04</c:v>
                </c:pt>
                <c:pt idx="2003">
                  <c:v>174.82</c:v>
                </c:pt>
                <c:pt idx="2004">
                  <c:v>173.84</c:v>
                </c:pt>
                <c:pt idx="2005">
                  <c:v>174.61</c:v>
                </c:pt>
                <c:pt idx="2006">
                  <c:v>180.63</c:v>
                </c:pt>
                <c:pt idx="2007">
                  <c:v>180.99</c:v>
                </c:pt>
                <c:pt idx="2008">
                  <c:v>170.93</c:v>
                </c:pt>
                <c:pt idx="2009">
                  <c:v>173.36</c:v>
                </c:pt>
                <c:pt idx="2010">
                  <c:v>167.99</c:v>
                </c:pt>
                <c:pt idx="2011">
                  <c:v>156.94</c:v>
                </c:pt>
                <c:pt idx="2012">
                  <c:v>153.97</c:v>
                </c:pt>
                <c:pt idx="2013">
                  <c:v>150.56</c:v>
                </c:pt>
                <c:pt idx="2014">
                  <c:v>150.55000000000001</c:v>
                </c:pt>
                <c:pt idx="2015">
                  <c:v>144.59</c:v>
                </c:pt>
                <c:pt idx="2016">
                  <c:v>142.99</c:v>
                </c:pt>
                <c:pt idx="2017">
                  <c:v>140.96</c:v>
                </c:pt>
                <c:pt idx="2018">
                  <c:v>138.46</c:v>
                </c:pt>
                <c:pt idx="2019">
                  <c:v>140.93</c:v>
                </c:pt>
                <c:pt idx="2020">
                  <c:v>144.29</c:v>
                </c:pt>
                <c:pt idx="2021">
                  <c:v>143.93</c:v>
                </c:pt>
                <c:pt idx="2022">
                  <c:v>147.29</c:v>
                </c:pt>
                <c:pt idx="2023">
                  <c:v>147.54</c:v>
                </c:pt>
                <c:pt idx="2024">
                  <c:v>139.32</c:v>
                </c:pt>
                <c:pt idx="2025">
                  <c:v>137.55000000000001</c:v>
                </c:pt>
                <c:pt idx="2026">
                  <c:v>136.63999999999999</c:v>
                </c:pt>
                <c:pt idx="2027">
                  <c:v>135.47</c:v>
                </c:pt>
                <c:pt idx="2028">
                  <c:v>135.05000000000001</c:v>
                </c:pt>
                <c:pt idx="2029">
                  <c:v>134.61000000000001</c:v>
                </c:pt>
                <c:pt idx="2030">
                  <c:v>132.96</c:v>
                </c:pt>
                <c:pt idx="2031">
                  <c:v>132.53</c:v>
                </c:pt>
                <c:pt idx="2032">
                  <c:v>132.97</c:v>
                </c:pt>
                <c:pt idx="2033">
                  <c:v>130.59</c:v>
                </c:pt>
                <c:pt idx="2034">
                  <c:v>129.19</c:v>
                </c:pt>
                <c:pt idx="2035">
                  <c:v>129.97999999999999</c:v>
                </c:pt>
                <c:pt idx="2036">
                  <c:v>129.6</c:v>
                </c:pt>
                <c:pt idx="2037">
                  <c:v>129.6</c:v>
                </c:pt>
                <c:pt idx="2038">
                  <c:v>132.54</c:v>
                </c:pt>
                <c:pt idx="2039">
                  <c:v>132.55000000000001</c:v>
                </c:pt>
                <c:pt idx="2040">
                  <c:v>132.55000000000001</c:v>
                </c:pt>
                <c:pt idx="2041">
                  <c:v>132.55000000000001</c:v>
                </c:pt>
                <c:pt idx="2042">
                  <c:v>132.53</c:v>
                </c:pt>
                <c:pt idx="2043">
                  <c:v>132.55000000000001</c:v>
                </c:pt>
                <c:pt idx="2044">
                  <c:v>132.97999999999999</c:v>
                </c:pt>
                <c:pt idx="2045">
                  <c:v>132.53</c:v>
                </c:pt>
                <c:pt idx="2046">
                  <c:v>130.38</c:v>
                </c:pt>
                <c:pt idx="2047">
                  <c:v>129.11000000000001</c:v>
                </c:pt>
                <c:pt idx="2048">
                  <c:v>127.08</c:v>
                </c:pt>
                <c:pt idx="2049">
                  <c:v>128.33000000000001</c:v>
                </c:pt>
                <c:pt idx="2050">
                  <c:v>128.72</c:v>
                </c:pt>
                <c:pt idx="2051">
                  <c:v>124.51</c:v>
                </c:pt>
                <c:pt idx="2052">
                  <c:v>122.05</c:v>
                </c:pt>
                <c:pt idx="2053">
                  <c:v>121.63</c:v>
                </c:pt>
                <c:pt idx="2054">
                  <c:v>120.77</c:v>
                </c:pt>
                <c:pt idx="2055">
                  <c:v>123.72</c:v>
                </c:pt>
                <c:pt idx="2056">
                  <c:v>125</c:v>
                </c:pt>
                <c:pt idx="2057">
                  <c:v>122.73</c:v>
                </c:pt>
                <c:pt idx="2058">
                  <c:v>123.34</c:v>
                </c:pt>
                <c:pt idx="2059">
                  <c:v>125.58</c:v>
                </c:pt>
                <c:pt idx="2060">
                  <c:v>125.62</c:v>
                </c:pt>
                <c:pt idx="2061">
                  <c:v>126.87</c:v>
                </c:pt>
                <c:pt idx="2062">
                  <c:v>127.95</c:v>
                </c:pt>
                <c:pt idx="2063">
                  <c:v>127.94</c:v>
                </c:pt>
                <c:pt idx="2064">
                  <c:v>127.93</c:v>
                </c:pt>
                <c:pt idx="2065">
                  <c:v>127.09</c:v>
                </c:pt>
                <c:pt idx="2066">
                  <c:v>127.09</c:v>
                </c:pt>
                <c:pt idx="2067">
                  <c:v>126.64</c:v>
                </c:pt>
                <c:pt idx="2068">
                  <c:v>126.7</c:v>
                </c:pt>
                <c:pt idx="2069">
                  <c:v>127.98</c:v>
                </c:pt>
                <c:pt idx="2070">
                  <c:v>129.18</c:v>
                </c:pt>
                <c:pt idx="2071">
                  <c:v>128.75</c:v>
                </c:pt>
                <c:pt idx="2072">
                  <c:v>128.77000000000001</c:v>
                </c:pt>
                <c:pt idx="2073">
                  <c:v>127.91</c:v>
                </c:pt>
                <c:pt idx="2074">
                  <c:v>130.47300000000001</c:v>
                </c:pt>
                <c:pt idx="2075">
                  <c:v>129.24</c:v>
                </c:pt>
                <c:pt idx="2076">
                  <c:v>130.47</c:v>
                </c:pt>
                <c:pt idx="2077">
                  <c:v>129.93</c:v>
                </c:pt>
                <c:pt idx="2078">
                  <c:v>131.65</c:v>
                </c:pt>
                <c:pt idx="2079">
                  <c:v>132.22</c:v>
                </c:pt>
                <c:pt idx="2080">
                  <c:v>134.19</c:v>
                </c:pt>
                <c:pt idx="2081">
                  <c:v>132.58000000000001</c:v>
                </c:pt>
                <c:pt idx="2082">
                  <c:v>132.22999999999999</c:v>
                </c:pt>
                <c:pt idx="2083">
                  <c:v>132.61000000000001</c:v>
                </c:pt>
                <c:pt idx="2084">
                  <c:v>134.24</c:v>
                </c:pt>
                <c:pt idx="2085">
                  <c:v>134.24</c:v>
                </c:pt>
                <c:pt idx="2086">
                  <c:v>134.76</c:v>
                </c:pt>
                <c:pt idx="2087">
                  <c:v>138.72999999999999</c:v>
                </c:pt>
                <c:pt idx="2088">
                  <c:v>141.43</c:v>
                </c:pt>
                <c:pt idx="2089">
                  <c:v>141.58000000000001</c:v>
                </c:pt>
                <c:pt idx="2090">
                  <c:v>143.37</c:v>
                </c:pt>
                <c:pt idx="2091">
                  <c:v>144.62</c:v>
                </c:pt>
                <c:pt idx="2092">
                  <c:v>145.91</c:v>
                </c:pt>
                <c:pt idx="2093">
                  <c:v>146.63999999999999</c:v>
                </c:pt>
                <c:pt idx="2094">
                  <c:v>145.41999999999999</c:v>
                </c:pt>
                <c:pt idx="2095">
                  <c:v>146.32</c:v>
                </c:pt>
                <c:pt idx="2096">
                  <c:v>145.91</c:v>
                </c:pt>
                <c:pt idx="2097">
                  <c:v>146.94999999999999</c:v>
                </c:pt>
                <c:pt idx="2098">
                  <c:v>146.1</c:v>
                </c:pt>
                <c:pt idx="2099">
                  <c:v>146.69</c:v>
                </c:pt>
                <c:pt idx="2100">
                  <c:v>149.334</c:v>
                </c:pt>
                <c:pt idx="2101">
                  <c:v>149.88</c:v>
                </c:pt>
                <c:pt idx="2102">
                  <c:v>149.88</c:v>
                </c:pt>
                <c:pt idx="2103">
                  <c:v>150.59</c:v>
                </c:pt>
                <c:pt idx="2104">
                  <c:v>149.88</c:v>
                </c:pt>
                <c:pt idx="2105">
                  <c:v>147.22999999999999</c:v>
                </c:pt>
                <c:pt idx="2106">
                  <c:v>149.33000000000001</c:v>
                </c:pt>
                <c:pt idx="2107">
                  <c:v>149.21</c:v>
                </c:pt>
                <c:pt idx="2108">
                  <c:v>145.47999999999999</c:v>
                </c:pt>
                <c:pt idx="2109">
                  <c:v>143.30000000000001</c:v>
                </c:pt>
                <c:pt idx="2110">
                  <c:v>141.19</c:v>
                </c:pt>
                <c:pt idx="2111">
                  <c:v>138.94999999999999</c:v>
                </c:pt>
                <c:pt idx="2112">
                  <c:v>138.12</c:v>
                </c:pt>
                <c:pt idx="2113">
                  <c:v>140.65</c:v>
                </c:pt>
                <c:pt idx="2114">
                  <c:v>141.33000000000001</c:v>
                </c:pt>
                <c:pt idx="2115">
                  <c:v>141.26</c:v>
                </c:pt>
                <c:pt idx="2116">
                  <c:v>141.22</c:v>
                </c:pt>
                <c:pt idx="2117">
                  <c:v>140.07</c:v>
                </c:pt>
                <c:pt idx="2118">
                  <c:v>140.06</c:v>
                </c:pt>
                <c:pt idx="2119">
                  <c:v>142</c:v>
                </c:pt>
                <c:pt idx="2120">
                  <c:v>142.80000000000001</c:v>
                </c:pt>
                <c:pt idx="2121">
                  <c:v>142.53</c:v>
                </c:pt>
                <c:pt idx="2122">
                  <c:v>142.35</c:v>
                </c:pt>
                <c:pt idx="2123">
                  <c:v>145.30000000000001</c:v>
                </c:pt>
                <c:pt idx="2124">
                  <c:v>145.63999999999999</c:v>
                </c:pt>
                <c:pt idx="2125">
                  <c:v>144.4</c:v>
                </c:pt>
                <c:pt idx="2126">
                  <c:v>144.41</c:v>
                </c:pt>
                <c:pt idx="2127">
                  <c:v>144.02000000000001</c:v>
                </c:pt>
                <c:pt idx="2128">
                  <c:v>147.46</c:v>
                </c:pt>
                <c:pt idx="2129">
                  <c:v>147.54</c:v>
                </c:pt>
                <c:pt idx="2130">
                  <c:v>154.22</c:v>
                </c:pt>
                <c:pt idx="2131">
                  <c:v>148.25</c:v>
                </c:pt>
                <c:pt idx="2132">
                  <c:v>145.72</c:v>
                </c:pt>
                <c:pt idx="2133">
                  <c:v>142.74</c:v>
                </c:pt>
                <c:pt idx="2134">
                  <c:v>143.51</c:v>
                </c:pt>
                <c:pt idx="2135">
                  <c:v>142.27000000000001</c:v>
                </c:pt>
                <c:pt idx="2136">
                  <c:v>143.19</c:v>
                </c:pt>
                <c:pt idx="2137">
                  <c:v>143.62</c:v>
                </c:pt>
                <c:pt idx="2138">
                  <c:v>144.38999999999999</c:v>
                </c:pt>
                <c:pt idx="2139">
                  <c:v>143.07</c:v>
                </c:pt>
                <c:pt idx="2140">
                  <c:v>141.94</c:v>
                </c:pt>
                <c:pt idx="2141">
                  <c:v>142.31</c:v>
                </c:pt>
                <c:pt idx="2142">
                  <c:v>141.86000000000001</c:v>
                </c:pt>
                <c:pt idx="2143">
                  <c:v>141.94999999999999</c:v>
                </c:pt>
                <c:pt idx="2144">
                  <c:v>145.81</c:v>
                </c:pt>
                <c:pt idx="2145">
                  <c:v>144.66999999999999</c:v>
                </c:pt>
                <c:pt idx="2146">
                  <c:v>144.38</c:v>
                </c:pt>
                <c:pt idx="2147">
                  <c:v>144.93</c:v>
                </c:pt>
                <c:pt idx="2148">
                  <c:v>144.94</c:v>
                </c:pt>
                <c:pt idx="2149">
                  <c:v>144.94</c:v>
                </c:pt>
                <c:pt idx="2150">
                  <c:v>145.71</c:v>
                </c:pt>
                <c:pt idx="2151">
                  <c:v>142.72</c:v>
                </c:pt>
                <c:pt idx="2152">
                  <c:v>141.86000000000001</c:v>
                </c:pt>
                <c:pt idx="2153">
                  <c:v>142.69</c:v>
                </c:pt>
                <c:pt idx="2154">
                  <c:v>141.03</c:v>
                </c:pt>
                <c:pt idx="2155">
                  <c:v>134.6</c:v>
                </c:pt>
                <c:pt idx="2156">
                  <c:v>135.04</c:v>
                </c:pt>
                <c:pt idx="2157">
                  <c:v>137.21</c:v>
                </c:pt>
                <c:pt idx="2158">
                  <c:v>143.21</c:v>
                </c:pt>
                <c:pt idx="2159">
                  <c:v>144.41999999999999</c:v>
                </c:pt>
                <c:pt idx="2160">
                  <c:v>143.63999999999999</c:v>
                </c:pt>
                <c:pt idx="2161">
                  <c:v>151.38999999999999</c:v>
                </c:pt>
                <c:pt idx="2162">
                  <c:v>166.81</c:v>
                </c:pt>
                <c:pt idx="2163">
                  <c:v>173.86</c:v>
                </c:pt>
                <c:pt idx="2164">
                  <c:v>180.92</c:v>
                </c:pt>
                <c:pt idx="2165">
                  <c:v>170.43</c:v>
                </c:pt>
                <c:pt idx="2166">
                  <c:v>158.91999999999999</c:v>
                </c:pt>
                <c:pt idx="2167">
                  <c:v>157.61000000000001</c:v>
                </c:pt>
                <c:pt idx="2168">
                  <c:v>159.88999999999999</c:v>
                </c:pt>
                <c:pt idx="2169">
                  <c:v>163.52000000000001</c:v>
                </c:pt>
                <c:pt idx="2170">
                  <c:v>138.27000000000001</c:v>
                </c:pt>
                <c:pt idx="2171">
                  <c:v>138.27000000000001</c:v>
                </c:pt>
                <c:pt idx="2172">
                  <c:v>138.28</c:v>
                </c:pt>
                <c:pt idx="2173">
                  <c:v>140.74</c:v>
                </c:pt>
                <c:pt idx="2174">
                  <c:v>138.63999999999999</c:v>
                </c:pt>
                <c:pt idx="2175">
                  <c:v>143.83000000000001</c:v>
                </c:pt>
                <c:pt idx="2176">
                  <c:v>157.25</c:v>
                </c:pt>
                <c:pt idx="2177">
                  <c:v>157.36000000000001</c:v>
                </c:pt>
                <c:pt idx="2178">
                  <c:v>154.41</c:v>
                </c:pt>
                <c:pt idx="2179">
                  <c:v>151.43</c:v>
                </c:pt>
                <c:pt idx="2180">
                  <c:v>151.81</c:v>
                </c:pt>
                <c:pt idx="2181">
                  <c:v>140.81</c:v>
                </c:pt>
                <c:pt idx="2182">
                  <c:v>133.61000000000001</c:v>
                </c:pt>
                <c:pt idx="2183">
                  <c:v>134.08000000000001</c:v>
                </c:pt>
                <c:pt idx="2184">
                  <c:v>137.62</c:v>
                </c:pt>
                <c:pt idx="2185">
                  <c:v>138.02000000000001</c:v>
                </c:pt>
                <c:pt idx="2186">
                  <c:v>135.07</c:v>
                </c:pt>
                <c:pt idx="2187">
                  <c:v>133.6</c:v>
                </c:pt>
                <c:pt idx="2188">
                  <c:v>137.07</c:v>
                </c:pt>
                <c:pt idx="2189">
                  <c:v>145.94</c:v>
                </c:pt>
                <c:pt idx="2190">
                  <c:v>145.41</c:v>
                </c:pt>
                <c:pt idx="2191">
                  <c:v>137.80000000000001</c:v>
                </c:pt>
                <c:pt idx="2192">
                  <c:v>139.06</c:v>
                </c:pt>
                <c:pt idx="2193">
                  <c:v>136.07</c:v>
                </c:pt>
                <c:pt idx="2194">
                  <c:v>141.99</c:v>
                </c:pt>
                <c:pt idx="2195">
                  <c:v>136.94</c:v>
                </c:pt>
                <c:pt idx="2196">
                  <c:v>136.91999999999999</c:v>
                </c:pt>
                <c:pt idx="2197">
                  <c:v>137.12</c:v>
                </c:pt>
                <c:pt idx="2198">
                  <c:v>140.65</c:v>
                </c:pt>
                <c:pt idx="2199">
                  <c:v>139.59</c:v>
                </c:pt>
                <c:pt idx="2200">
                  <c:v>141.63999999999999</c:v>
                </c:pt>
                <c:pt idx="2201">
                  <c:v>137.52000000000001</c:v>
                </c:pt>
                <c:pt idx="2202">
                  <c:v>140.09</c:v>
                </c:pt>
                <c:pt idx="2203">
                  <c:v>142.31</c:v>
                </c:pt>
                <c:pt idx="2204">
                  <c:v>147.6</c:v>
                </c:pt>
                <c:pt idx="2205">
                  <c:v>148.02000000000001</c:v>
                </c:pt>
                <c:pt idx="2206">
                  <c:v>147.59</c:v>
                </c:pt>
                <c:pt idx="2207">
                  <c:v>150.34</c:v>
                </c:pt>
                <c:pt idx="2208">
                  <c:v>154.44999999999999</c:v>
                </c:pt>
                <c:pt idx="2209">
                  <c:v>156.07</c:v>
                </c:pt>
                <c:pt idx="2210">
                  <c:v>148.82</c:v>
                </c:pt>
                <c:pt idx="2211">
                  <c:v>148.87</c:v>
                </c:pt>
                <c:pt idx="2212">
                  <c:v>150.34</c:v>
                </c:pt>
                <c:pt idx="2213">
                  <c:v>161.04</c:v>
                </c:pt>
                <c:pt idx="2214">
                  <c:v>161.33000000000001</c:v>
                </c:pt>
                <c:pt idx="2215">
                  <c:v>163.13999999999999</c:v>
                </c:pt>
                <c:pt idx="2216">
                  <c:v>168.24</c:v>
                </c:pt>
                <c:pt idx="2217">
                  <c:v>165.87</c:v>
                </c:pt>
                <c:pt idx="2218">
                  <c:v>167.3</c:v>
                </c:pt>
                <c:pt idx="2219">
                  <c:v>171.18</c:v>
                </c:pt>
                <c:pt idx="2220">
                  <c:v>163.97</c:v>
                </c:pt>
                <c:pt idx="2221">
                  <c:v>166.1</c:v>
                </c:pt>
                <c:pt idx="2222">
                  <c:v>151.18</c:v>
                </c:pt>
                <c:pt idx="2223">
                  <c:v>142.26</c:v>
                </c:pt>
                <c:pt idx="2224">
                  <c:v>140.56</c:v>
                </c:pt>
                <c:pt idx="2225">
                  <c:v>135.46</c:v>
                </c:pt>
                <c:pt idx="2226">
                  <c:v>126.52</c:v>
                </c:pt>
                <c:pt idx="2227">
                  <c:v>126.52</c:v>
                </c:pt>
                <c:pt idx="2228">
                  <c:v>125.69</c:v>
                </c:pt>
                <c:pt idx="2229">
                  <c:v>125.14</c:v>
                </c:pt>
                <c:pt idx="2230">
                  <c:v>128.05000000000001</c:v>
                </c:pt>
                <c:pt idx="2231">
                  <c:v>128.05000000000001</c:v>
                </c:pt>
                <c:pt idx="2232">
                  <c:v>128.06</c:v>
                </c:pt>
                <c:pt idx="2233">
                  <c:v>128.38999999999999</c:v>
                </c:pt>
                <c:pt idx="2234">
                  <c:v>128.4</c:v>
                </c:pt>
                <c:pt idx="2235">
                  <c:v>131.29</c:v>
                </c:pt>
                <c:pt idx="2236">
                  <c:v>134.47999999999999</c:v>
                </c:pt>
                <c:pt idx="2237">
                  <c:v>136.72</c:v>
                </c:pt>
                <c:pt idx="2238">
                  <c:v>136.46</c:v>
                </c:pt>
                <c:pt idx="2239">
                  <c:v>136.44</c:v>
                </c:pt>
                <c:pt idx="2240">
                  <c:v>132.63999999999999</c:v>
                </c:pt>
                <c:pt idx="2241">
                  <c:v>136.18</c:v>
                </c:pt>
                <c:pt idx="2242">
                  <c:v>137.46</c:v>
                </c:pt>
                <c:pt idx="2243">
                  <c:v>138.22999999999999</c:v>
                </c:pt>
                <c:pt idx="2244">
                  <c:v>129.4</c:v>
                </c:pt>
                <c:pt idx="2245">
                  <c:v>125.22</c:v>
                </c:pt>
                <c:pt idx="2246">
                  <c:v>126.96</c:v>
                </c:pt>
                <c:pt idx="2247">
                  <c:v>125.9</c:v>
                </c:pt>
                <c:pt idx="2248">
                  <c:v>124.05</c:v>
                </c:pt>
                <c:pt idx="2249">
                  <c:v>125.65</c:v>
                </c:pt>
                <c:pt idx="2250">
                  <c:v>124.52</c:v>
                </c:pt>
                <c:pt idx="2251">
                  <c:v>124.2</c:v>
                </c:pt>
                <c:pt idx="2252">
                  <c:v>130.55000000000001</c:v>
                </c:pt>
                <c:pt idx="2253">
                  <c:v>136.36000000000001</c:v>
                </c:pt>
                <c:pt idx="2254">
                  <c:v>136.19</c:v>
                </c:pt>
                <c:pt idx="2255">
                  <c:v>133.57</c:v>
                </c:pt>
                <c:pt idx="2256">
                  <c:v>135.18</c:v>
                </c:pt>
                <c:pt idx="2257">
                  <c:v>135.22</c:v>
                </c:pt>
                <c:pt idx="2258">
                  <c:v>137.93</c:v>
                </c:pt>
                <c:pt idx="2259">
                  <c:v>135.65</c:v>
                </c:pt>
                <c:pt idx="2260">
                  <c:v>139.16</c:v>
                </c:pt>
                <c:pt idx="2261">
                  <c:v>147.74</c:v>
                </c:pt>
                <c:pt idx="2262">
                  <c:v>149.47</c:v>
                </c:pt>
                <c:pt idx="2263">
                  <c:v>155.77000000000001</c:v>
                </c:pt>
                <c:pt idx="2264">
                  <c:v>158.83000000000001</c:v>
                </c:pt>
                <c:pt idx="2265">
                  <c:v>162.46</c:v>
                </c:pt>
                <c:pt idx="2266">
                  <c:v>155.63999999999999</c:v>
                </c:pt>
                <c:pt idx="2267">
                  <c:v>154.24</c:v>
                </c:pt>
                <c:pt idx="2268">
                  <c:v>152.1</c:v>
                </c:pt>
                <c:pt idx="2269">
                  <c:v>149</c:v>
                </c:pt>
                <c:pt idx="2270">
                  <c:v>149.02000000000001</c:v>
                </c:pt>
                <c:pt idx="2271">
                  <c:v>141.27000000000001</c:v>
                </c:pt>
                <c:pt idx="2272">
                  <c:v>137.88999999999999</c:v>
                </c:pt>
                <c:pt idx="2273">
                  <c:v>137.5</c:v>
                </c:pt>
                <c:pt idx="2274">
                  <c:v>141.1</c:v>
                </c:pt>
                <c:pt idx="2275">
                  <c:v>141.57</c:v>
                </c:pt>
                <c:pt idx="2276">
                  <c:v>134.02000000000001</c:v>
                </c:pt>
                <c:pt idx="2277">
                  <c:v>137.07599999999999</c:v>
                </c:pt>
                <c:pt idx="2278">
                  <c:v>135.47200000000001</c:v>
                </c:pt>
                <c:pt idx="2279">
                  <c:v>131.16</c:v>
                </c:pt>
                <c:pt idx="2280">
                  <c:v>129.18</c:v>
                </c:pt>
                <c:pt idx="2281">
                  <c:v>132.62</c:v>
                </c:pt>
                <c:pt idx="2282">
                  <c:v>143.93</c:v>
                </c:pt>
                <c:pt idx="2283">
                  <c:v>151.66999999999999</c:v>
                </c:pt>
                <c:pt idx="2284">
                  <c:v>155.44999999999999</c:v>
                </c:pt>
                <c:pt idx="2285">
                  <c:v>158.87</c:v>
                </c:pt>
                <c:pt idx="2286">
                  <c:v>164.37</c:v>
                </c:pt>
                <c:pt idx="2287">
                  <c:v>170.01</c:v>
                </c:pt>
                <c:pt idx="2288">
                  <c:v>175.14</c:v>
                </c:pt>
                <c:pt idx="2289">
                  <c:v>178.58</c:v>
                </c:pt>
                <c:pt idx="2290">
                  <c:v>180.28</c:v>
                </c:pt>
                <c:pt idx="2291">
                  <c:v>184.3</c:v>
                </c:pt>
                <c:pt idx="2292">
                  <c:v>180.31</c:v>
                </c:pt>
                <c:pt idx="2293">
                  <c:v>186.21</c:v>
                </c:pt>
                <c:pt idx="2294">
                  <c:v>181.18</c:v>
                </c:pt>
                <c:pt idx="2295">
                  <c:v>175.45</c:v>
                </c:pt>
                <c:pt idx="2296">
                  <c:v>170.51</c:v>
                </c:pt>
                <c:pt idx="2297">
                  <c:v>180.86</c:v>
                </c:pt>
                <c:pt idx="2298">
                  <c:v>180.84</c:v>
                </c:pt>
                <c:pt idx="2299">
                  <c:v>180.83</c:v>
                </c:pt>
                <c:pt idx="2300">
                  <c:v>183.24</c:v>
                </c:pt>
                <c:pt idx="2301">
                  <c:v>180.52</c:v>
                </c:pt>
                <c:pt idx="2302">
                  <c:v>180.52</c:v>
                </c:pt>
                <c:pt idx="2303">
                  <c:v>180.52</c:v>
                </c:pt>
                <c:pt idx="2304">
                  <c:v>180.55</c:v>
                </c:pt>
                <c:pt idx="2305">
                  <c:v>182.08</c:v>
                </c:pt>
                <c:pt idx="2306">
                  <c:v>180.89</c:v>
                </c:pt>
                <c:pt idx="2307">
                  <c:v>181.19</c:v>
                </c:pt>
                <c:pt idx="2308">
                  <c:v>191.55</c:v>
                </c:pt>
                <c:pt idx="2309">
                  <c:v>197.54</c:v>
                </c:pt>
                <c:pt idx="2310">
                  <c:v>188.78</c:v>
                </c:pt>
                <c:pt idx="2311">
                  <c:v>188.3</c:v>
                </c:pt>
                <c:pt idx="2312">
                  <c:v>185.18</c:v>
                </c:pt>
                <c:pt idx="2313">
                  <c:v>181.25</c:v>
                </c:pt>
                <c:pt idx="2314">
                  <c:v>173.32</c:v>
                </c:pt>
                <c:pt idx="2315">
                  <c:v>162.59</c:v>
                </c:pt>
                <c:pt idx="2316">
                  <c:v>160.69</c:v>
                </c:pt>
                <c:pt idx="2317">
                  <c:v>167.1</c:v>
                </c:pt>
                <c:pt idx="2318">
                  <c:v>183.55</c:v>
                </c:pt>
                <c:pt idx="2319">
                  <c:v>187.07</c:v>
                </c:pt>
                <c:pt idx="2320">
                  <c:v>169.25</c:v>
                </c:pt>
                <c:pt idx="2321">
                  <c:v>188.6</c:v>
                </c:pt>
                <c:pt idx="2322">
                  <c:v>168.22</c:v>
                </c:pt>
                <c:pt idx="2323">
                  <c:v>192.39</c:v>
                </c:pt>
                <c:pt idx="2324">
                  <c:v>186.66</c:v>
                </c:pt>
                <c:pt idx="2325">
                  <c:v>189.3</c:v>
                </c:pt>
                <c:pt idx="2326">
                  <c:v>196.1</c:v>
                </c:pt>
                <c:pt idx="2327">
                  <c:v>202.29</c:v>
                </c:pt>
                <c:pt idx="2328">
                  <c:v>203.36</c:v>
                </c:pt>
                <c:pt idx="2329">
                  <c:v>204.36</c:v>
                </c:pt>
                <c:pt idx="2330">
                  <c:v>204.56</c:v>
                </c:pt>
                <c:pt idx="2331">
                  <c:v>203.7</c:v>
                </c:pt>
                <c:pt idx="2332">
                  <c:v>197.83</c:v>
                </c:pt>
                <c:pt idx="2333">
                  <c:v>194.62</c:v>
                </c:pt>
                <c:pt idx="2334">
                  <c:v>192.22</c:v>
                </c:pt>
                <c:pt idx="2335">
                  <c:v>192.23</c:v>
                </c:pt>
                <c:pt idx="2336">
                  <c:v>196.78</c:v>
                </c:pt>
                <c:pt idx="2337">
                  <c:v>192.96</c:v>
                </c:pt>
                <c:pt idx="2338">
                  <c:v>195.48</c:v>
                </c:pt>
                <c:pt idx="2339">
                  <c:v>198.68</c:v>
                </c:pt>
                <c:pt idx="2340">
                  <c:v>194.09</c:v>
                </c:pt>
                <c:pt idx="2341">
                  <c:v>186.26</c:v>
                </c:pt>
                <c:pt idx="2342">
                  <c:v>192.05</c:v>
                </c:pt>
                <c:pt idx="2343">
                  <c:v>191</c:v>
                </c:pt>
                <c:pt idx="2344">
                  <c:v>195.99</c:v>
                </c:pt>
                <c:pt idx="2345">
                  <c:v>197.04</c:v>
                </c:pt>
                <c:pt idx="2346">
                  <c:v>197.01</c:v>
                </c:pt>
                <c:pt idx="2347">
                  <c:v>194.42</c:v>
                </c:pt>
                <c:pt idx="2348">
                  <c:v>196</c:v>
                </c:pt>
                <c:pt idx="2349">
                  <c:v>196.15</c:v>
                </c:pt>
                <c:pt idx="2350">
                  <c:v>200.93</c:v>
                </c:pt>
                <c:pt idx="2351">
                  <c:v>193.01</c:v>
                </c:pt>
                <c:pt idx="2352">
                  <c:v>208.02</c:v>
                </c:pt>
                <c:pt idx="2353">
                  <c:v>193.29</c:v>
                </c:pt>
                <c:pt idx="2354">
                  <c:v>176.01</c:v>
                </c:pt>
                <c:pt idx="2355">
                  <c:v>171.55</c:v>
                </c:pt>
                <c:pt idx="2356">
                  <c:v>170.65</c:v>
                </c:pt>
                <c:pt idx="2357">
                  <c:v>167.05</c:v>
                </c:pt>
                <c:pt idx="2358">
                  <c:v>166.06</c:v>
                </c:pt>
                <c:pt idx="2359">
                  <c:v>166.16</c:v>
                </c:pt>
                <c:pt idx="2360">
                  <c:v>168.37</c:v>
                </c:pt>
                <c:pt idx="2361">
                  <c:v>167.13</c:v>
                </c:pt>
                <c:pt idx="2362">
                  <c:v>168.87</c:v>
                </c:pt>
                <c:pt idx="2363">
                  <c:v>166.761</c:v>
                </c:pt>
                <c:pt idx="2364">
                  <c:v>172.48</c:v>
                </c:pt>
                <c:pt idx="2365">
                  <c:v>177.10599999999999</c:v>
                </c:pt>
                <c:pt idx="2366">
                  <c:v>171.43799999999999</c:v>
                </c:pt>
                <c:pt idx="2367">
                  <c:v>163.09399999999999</c:v>
                </c:pt>
                <c:pt idx="2368">
                  <c:v>159.44300000000001</c:v>
                </c:pt>
                <c:pt idx="2369">
                  <c:v>124.57</c:v>
                </c:pt>
                <c:pt idx="2370">
                  <c:v>124.57</c:v>
                </c:pt>
                <c:pt idx="2371">
                  <c:v>124.57</c:v>
                </c:pt>
                <c:pt idx="2372">
                  <c:v>128.24</c:v>
                </c:pt>
                <c:pt idx="2373">
                  <c:v>129.19999999999999</c:v>
                </c:pt>
                <c:pt idx="2374">
                  <c:v>130.6</c:v>
                </c:pt>
                <c:pt idx="2375">
                  <c:v>128.26</c:v>
                </c:pt>
                <c:pt idx="2376">
                  <c:v>132.44999999999999</c:v>
                </c:pt>
                <c:pt idx="2377">
                  <c:v>128.43</c:v>
                </c:pt>
                <c:pt idx="2378">
                  <c:v>125.54</c:v>
                </c:pt>
                <c:pt idx="2379">
                  <c:v>123.88</c:v>
                </c:pt>
                <c:pt idx="2380">
                  <c:v>121.09</c:v>
                </c:pt>
                <c:pt idx="2381">
                  <c:v>120.66</c:v>
                </c:pt>
                <c:pt idx="2382">
                  <c:v>126.96</c:v>
                </c:pt>
                <c:pt idx="2383">
                  <c:v>134.66999999999999</c:v>
                </c:pt>
                <c:pt idx="2384">
                  <c:v>137.81</c:v>
                </c:pt>
                <c:pt idx="2385">
                  <c:v>136.55000000000001</c:v>
                </c:pt>
                <c:pt idx="2386">
                  <c:v>136.82</c:v>
                </c:pt>
                <c:pt idx="2387">
                  <c:v>137.21</c:v>
                </c:pt>
                <c:pt idx="2388">
                  <c:v>132.47999999999999</c:v>
                </c:pt>
                <c:pt idx="2389">
                  <c:v>130.1</c:v>
                </c:pt>
                <c:pt idx="2390">
                  <c:v>136.72999999999999</c:v>
                </c:pt>
                <c:pt idx="2391">
                  <c:v>136.72999999999999</c:v>
                </c:pt>
                <c:pt idx="2392">
                  <c:v>136.69</c:v>
                </c:pt>
                <c:pt idx="2393">
                  <c:v>136.22999999999999</c:v>
                </c:pt>
                <c:pt idx="2394">
                  <c:v>137.46</c:v>
                </c:pt>
                <c:pt idx="2395">
                  <c:v>139.82</c:v>
                </c:pt>
                <c:pt idx="2396">
                  <c:v>137.36000000000001</c:v>
                </c:pt>
                <c:pt idx="2397">
                  <c:v>137.88999999999999</c:v>
                </c:pt>
                <c:pt idx="2398">
                  <c:v>143.91</c:v>
                </c:pt>
                <c:pt idx="2399">
                  <c:v>144.65</c:v>
                </c:pt>
                <c:pt idx="2400">
                  <c:v>153.22999999999999</c:v>
                </c:pt>
                <c:pt idx="2401">
                  <c:v>152.84</c:v>
                </c:pt>
                <c:pt idx="2402">
                  <c:v>151.58000000000001</c:v>
                </c:pt>
                <c:pt idx="2403">
                  <c:v>146.66</c:v>
                </c:pt>
                <c:pt idx="2404">
                  <c:v>138.66999999999999</c:v>
                </c:pt>
                <c:pt idx="2405">
                  <c:v>136.86000000000001</c:v>
                </c:pt>
                <c:pt idx="2406">
                  <c:v>136.86000000000001</c:v>
                </c:pt>
                <c:pt idx="2407">
                  <c:v>133.96</c:v>
                </c:pt>
                <c:pt idx="2408">
                  <c:v>124.99</c:v>
                </c:pt>
                <c:pt idx="2409">
                  <c:v>130.21</c:v>
                </c:pt>
                <c:pt idx="2410">
                  <c:v>130.19999999999999</c:v>
                </c:pt>
                <c:pt idx="2411">
                  <c:v>134.26</c:v>
                </c:pt>
                <c:pt idx="2412">
                  <c:v>135.55000000000001</c:v>
                </c:pt>
                <c:pt idx="2413">
                  <c:v>136.43</c:v>
                </c:pt>
                <c:pt idx="2414">
                  <c:v>134.27000000000001</c:v>
                </c:pt>
                <c:pt idx="2415">
                  <c:v>133.88999999999999</c:v>
                </c:pt>
                <c:pt idx="2416">
                  <c:v>133.88</c:v>
                </c:pt>
                <c:pt idx="2417">
                  <c:v>133.34</c:v>
                </c:pt>
                <c:pt idx="2418">
                  <c:v>131.91</c:v>
                </c:pt>
                <c:pt idx="2419">
                  <c:v>133.5</c:v>
                </c:pt>
                <c:pt idx="2420">
                  <c:v>133.09</c:v>
                </c:pt>
                <c:pt idx="2421">
                  <c:v>132.07</c:v>
                </c:pt>
                <c:pt idx="2422">
                  <c:v>132.55000000000001</c:v>
                </c:pt>
                <c:pt idx="2423">
                  <c:v>128</c:v>
                </c:pt>
                <c:pt idx="2424">
                  <c:v>126.85</c:v>
                </c:pt>
                <c:pt idx="2425">
                  <c:v>124.44</c:v>
                </c:pt>
                <c:pt idx="2426">
                  <c:v>124.42</c:v>
                </c:pt>
                <c:pt idx="2427">
                  <c:v>123.77</c:v>
                </c:pt>
                <c:pt idx="2428">
                  <c:v>126.39</c:v>
                </c:pt>
                <c:pt idx="2429">
                  <c:v>124.84</c:v>
                </c:pt>
                <c:pt idx="2430">
                  <c:v>125.54</c:v>
                </c:pt>
                <c:pt idx="2431">
                  <c:v>121.6</c:v>
                </c:pt>
                <c:pt idx="2432">
                  <c:v>121.16</c:v>
                </c:pt>
                <c:pt idx="2433">
                  <c:v>119.89</c:v>
                </c:pt>
                <c:pt idx="2434">
                  <c:v>117.96</c:v>
                </c:pt>
                <c:pt idx="2435">
                  <c:v>119.3</c:v>
                </c:pt>
                <c:pt idx="2436">
                  <c:v>121.19</c:v>
                </c:pt>
                <c:pt idx="2437">
                  <c:v>117.38</c:v>
                </c:pt>
                <c:pt idx="2438">
                  <c:v>118.87</c:v>
                </c:pt>
                <c:pt idx="2439">
                  <c:v>116.31</c:v>
                </c:pt>
                <c:pt idx="2440">
                  <c:v>114.29</c:v>
                </c:pt>
                <c:pt idx="2441">
                  <c:v>114.29</c:v>
                </c:pt>
                <c:pt idx="2442">
                  <c:v>114.3</c:v>
                </c:pt>
                <c:pt idx="2443">
                  <c:v>115.95</c:v>
                </c:pt>
                <c:pt idx="2444">
                  <c:v>115.95</c:v>
                </c:pt>
                <c:pt idx="2445">
                  <c:v>115.1</c:v>
                </c:pt>
                <c:pt idx="2446">
                  <c:v>122.48</c:v>
                </c:pt>
                <c:pt idx="2447">
                  <c:v>134.81</c:v>
                </c:pt>
                <c:pt idx="2448">
                  <c:v>139.75</c:v>
                </c:pt>
                <c:pt idx="2449">
                  <c:v>139.76</c:v>
                </c:pt>
                <c:pt idx="2450">
                  <c:v>139.78</c:v>
                </c:pt>
                <c:pt idx="2451">
                  <c:v>139.78</c:v>
                </c:pt>
                <c:pt idx="2452">
                  <c:v>139.78</c:v>
                </c:pt>
                <c:pt idx="2453">
                  <c:v>138.13999999999999</c:v>
                </c:pt>
                <c:pt idx="2454">
                  <c:v>140.63</c:v>
                </c:pt>
                <c:pt idx="2455">
                  <c:v>148.85</c:v>
                </c:pt>
                <c:pt idx="2456">
                  <c:v>148.85</c:v>
                </c:pt>
                <c:pt idx="2457">
                  <c:v>153.76</c:v>
                </c:pt>
                <c:pt idx="2458">
                  <c:v>153.77000000000001</c:v>
                </c:pt>
                <c:pt idx="2459">
                  <c:v>155.4</c:v>
                </c:pt>
                <c:pt idx="2460">
                  <c:v>148.01</c:v>
                </c:pt>
                <c:pt idx="2461">
                  <c:v>141.41999999999999</c:v>
                </c:pt>
                <c:pt idx="2462">
                  <c:v>140.62</c:v>
                </c:pt>
                <c:pt idx="2463">
                  <c:v>133.15</c:v>
                </c:pt>
                <c:pt idx="2464">
                  <c:v>134.87</c:v>
                </c:pt>
                <c:pt idx="2465">
                  <c:v>134.86000000000001</c:v>
                </c:pt>
                <c:pt idx="2466">
                  <c:v>136.72999999999999</c:v>
                </c:pt>
                <c:pt idx="2467">
                  <c:v>134.85</c:v>
                </c:pt>
                <c:pt idx="2468">
                  <c:v>138.79</c:v>
                </c:pt>
                <c:pt idx="2469">
                  <c:v>138.79</c:v>
                </c:pt>
                <c:pt idx="2470">
                  <c:v>140.38999999999999</c:v>
                </c:pt>
                <c:pt idx="2471">
                  <c:v>140.38999999999999</c:v>
                </c:pt>
                <c:pt idx="2472">
                  <c:v>140.41999999999999</c:v>
                </c:pt>
                <c:pt idx="2473">
                  <c:v>141.49</c:v>
                </c:pt>
                <c:pt idx="2474">
                  <c:v>144.1</c:v>
                </c:pt>
                <c:pt idx="2475">
                  <c:v>143.65</c:v>
                </c:pt>
                <c:pt idx="2476">
                  <c:v>142.71</c:v>
                </c:pt>
                <c:pt idx="2477">
                  <c:v>140.66999999999999</c:v>
                </c:pt>
                <c:pt idx="2478">
                  <c:v>139.05000000000001</c:v>
                </c:pt>
                <c:pt idx="2479">
                  <c:v>140.46</c:v>
                </c:pt>
                <c:pt idx="2480">
                  <c:v>142.16999999999999</c:v>
                </c:pt>
                <c:pt idx="2481">
                  <c:v>142.16999999999999</c:v>
                </c:pt>
                <c:pt idx="2482">
                  <c:v>142.18</c:v>
                </c:pt>
                <c:pt idx="2483">
                  <c:v>141.63</c:v>
                </c:pt>
                <c:pt idx="2484">
                  <c:v>143.56</c:v>
                </c:pt>
                <c:pt idx="2485">
                  <c:v>144.07</c:v>
                </c:pt>
                <c:pt idx="2486">
                  <c:v>145.76</c:v>
                </c:pt>
                <c:pt idx="2487">
                  <c:v>140.30000000000001</c:v>
                </c:pt>
                <c:pt idx="2488">
                  <c:v>139.41999999999999</c:v>
                </c:pt>
                <c:pt idx="2489">
                  <c:v>139.63999999999999</c:v>
                </c:pt>
                <c:pt idx="2490">
                  <c:v>138.13</c:v>
                </c:pt>
                <c:pt idx="2491">
                  <c:v>136.65</c:v>
                </c:pt>
                <c:pt idx="2492">
                  <c:v>143.22999999999999</c:v>
                </c:pt>
                <c:pt idx="2493">
                  <c:v>160.22</c:v>
                </c:pt>
                <c:pt idx="2494">
                  <c:v>151.58000000000001</c:v>
                </c:pt>
                <c:pt idx="2495">
                  <c:v>155.62</c:v>
                </c:pt>
                <c:pt idx="2496">
                  <c:v>158.32</c:v>
                </c:pt>
                <c:pt idx="2497">
                  <c:v>158.99</c:v>
                </c:pt>
                <c:pt idx="2498">
                  <c:v>159.47999999999999</c:v>
                </c:pt>
                <c:pt idx="2499">
                  <c:v>161.24</c:v>
                </c:pt>
                <c:pt idx="2500">
                  <c:v>159.11000000000001</c:v>
                </c:pt>
                <c:pt idx="2501">
                  <c:v>158.1</c:v>
                </c:pt>
                <c:pt idx="2502">
                  <c:v>158.29</c:v>
                </c:pt>
                <c:pt idx="2503">
                  <c:v>160.25</c:v>
                </c:pt>
                <c:pt idx="2504">
                  <c:v>163.6</c:v>
                </c:pt>
                <c:pt idx="2505">
                  <c:v>163.1</c:v>
                </c:pt>
                <c:pt idx="2506">
                  <c:v>167.79</c:v>
                </c:pt>
                <c:pt idx="2507">
                  <c:v>165.05</c:v>
                </c:pt>
                <c:pt idx="2508">
                  <c:v>161.11000000000001</c:v>
                </c:pt>
                <c:pt idx="2509">
                  <c:v>158.30000000000001</c:v>
                </c:pt>
                <c:pt idx="2510">
                  <c:v>158.63</c:v>
                </c:pt>
                <c:pt idx="2511">
                  <c:v>160.08000000000001</c:v>
                </c:pt>
                <c:pt idx="2512">
                  <c:v>161.55000000000001</c:v>
                </c:pt>
                <c:pt idx="2513">
                  <c:v>161.87</c:v>
                </c:pt>
                <c:pt idx="2514">
                  <c:v>169.35</c:v>
                </c:pt>
                <c:pt idx="2515">
                  <c:v>170.3</c:v>
                </c:pt>
                <c:pt idx="2516">
                  <c:v>166.52</c:v>
                </c:pt>
                <c:pt idx="2517">
                  <c:v>170.7</c:v>
                </c:pt>
                <c:pt idx="2518">
                  <c:v>163.76</c:v>
                </c:pt>
                <c:pt idx="2519">
                  <c:v>163.34</c:v>
                </c:pt>
                <c:pt idx="2520">
                  <c:v>165.65</c:v>
                </c:pt>
                <c:pt idx="2521">
                  <c:v>169.19</c:v>
                </c:pt>
                <c:pt idx="2522">
                  <c:v>170.29</c:v>
                </c:pt>
                <c:pt idx="2523">
                  <c:v>168.92</c:v>
                </c:pt>
                <c:pt idx="2524">
                  <c:v>165.9</c:v>
                </c:pt>
                <c:pt idx="2525">
                  <c:v>169.07</c:v>
                </c:pt>
                <c:pt idx="2526">
                  <c:v>174.82</c:v>
                </c:pt>
                <c:pt idx="2527">
                  <c:v>181.08</c:v>
                </c:pt>
                <c:pt idx="2528">
                  <c:v>178.99</c:v>
                </c:pt>
                <c:pt idx="2529">
                  <c:v>178.06</c:v>
                </c:pt>
                <c:pt idx="2530">
                  <c:v>177.16</c:v>
                </c:pt>
                <c:pt idx="2531">
                  <c:v>175.41</c:v>
                </c:pt>
                <c:pt idx="2532">
                  <c:v>177.12</c:v>
                </c:pt>
                <c:pt idx="2533">
                  <c:v>183.22</c:v>
                </c:pt>
                <c:pt idx="2534">
                  <c:v>182.78</c:v>
                </c:pt>
                <c:pt idx="2535">
                  <c:v>184.19</c:v>
                </c:pt>
                <c:pt idx="2536">
                  <c:v>185.88</c:v>
                </c:pt>
                <c:pt idx="2537">
                  <c:v>184.09</c:v>
                </c:pt>
                <c:pt idx="2538">
                  <c:v>179.28</c:v>
                </c:pt>
                <c:pt idx="2539">
                  <c:v>179.03</c:v>
                </c:pt>
                <c:pt idx="2540">
                  <c:v>181.49</c:v>
                </c:pt>
                <c:pt idx="2541">
                  <c:v>178.76</c:v>
                </c:pt>
                <c:pt idx="2542">
                  <c:v>172.41</c:v>
                </c:pt>
                <c:pt idx="2543">
                  <c:v>163.13</c:v>
                </c:pt>
                <c:pt idx="2544">
                  <c:v>163.12</c:v>
                </c:pt>
                <c:pt idx="2545">
                  <c:v>160.80000000000001</c:v>
                </c:pt>
                <c:pt idx="2546">
                  <c:v>162.07</c:v>
                </c:pt>
                <c:pt idx="2547">
                  <c:v>163.58000000000001</c:v>
                </c:pt>
                <c:pt idx="2548">
                  <c:v>163.22</c:v>
                </c:pt>
                <c:pt idx="2549">
                  <c:v>168.6</c:v>
                </c:pt>
                <c:pt idx="2550">
                  <c:v>167.86</c:v>
                </c:pt>
                <c:pt idx="2551">
                  <c:v>165.79</c:v>
                </c:pt>
                <c:pt idx="2552">
                  <c:v>164.63</c:v>
                </c:pt>
                <c:pt idx="2553">
                  <c:v>163.36000000000001</c:v>
                </c:pt>
                <c:pt idx="2554">
                  <c:v>162.76</c:v>
                </c:pt>
                <c:pt idx="2555">
                  <c:v>165.71</c:v>
                </c:pt>
                <c:pt idx="2556">
                  <c:v>164.96</c:v>
                </c:pt>
                <c:pt idx="2557">
                  <c:v>172.85</c:v>
                </c:pt>
                <c:pt idx="2558">
                  <c:v>182.05</c:v>
                </c:pt>
                <c:pt idx="2559">
                  <c:v>182.05</c:v>
                </c:pt>
                <c:pt idx="2560">
                  <c:v>182.63</c:v>
                </c:pt>
                <c:pt idx="2561">
                  <c:v>181.3</c:v>
                </c:pt>
                <c:pt idx="2562">
                  <c:v>181.19</c:v>
                </c:pt>
                <c:pt idx="2563">
                  <c:v>181.18</c:v>
                </c:pt>
                <c:pt idx="2564">
                  <c:v>181.18</c:v>
                </c:pt>
                <c:pt idx="2565">
                  <c:v>180.71</c:v>
                </c:pt>
                <c:pt idx="2566">
                  <c:v>180.65</c:v>
                </c:pt>
                <c:pt idx="2567">
                  <c:v>181.49</c:v>
                </c:pt>
                <c:pt idx="2568">
                  <c:v>182.9</c:v>
                </c:pt>
                <c:pt idx="2569">
                  <c:v>179.61</c:v>
                </c:pt>
                <c:pt idx="2570">
                  <c:v>176.71</c:v>
                </c:pt>
                <c:pt idx="2571">
                  <c:v>177.21</c:v>
                </c:pt>
                <c:pt idx="2572">
                  <c:v>177.88</c:v>
                </c:pt>
                <c:pt idx="2573">
                  <c:v>175.86</c:v>
                </c:pt>
                <c:pt idx="2574">
                  <c:v>177.14</c:v>
                </c:pt>
                <c:pt idx="2575">
                  <c:v>186.87</c:v>
                </c:pt>
                <c:pt idx="2576">
                  <c:v>191.07</c:v>
                </c:pt>
                <c:pt idx="2577">
                  <c:v>192.36</c:v>
                </c:pt>
                <c:pt idx="2578">
                  <c:v>187.6</c:v>
                </c:pt>
                <c:pt idx="2579">
                  <c:v>183.6</c:v>
                </c:pt>
                <c:pt idx="2580">
                  <c:v>183.88</c:v>
                </c:pt>
                <c:pt idx="2581">
                  <c:v>182.39</c:v>
                </c:pt>
                <c:pt idx="2582">
                  <c:v>182.87</c:v>
                </c:pt>
                <c:pt idx="2583">
                  <c:v>182.36</c:v>
                </c:pt>
                <c:pt idx="2584">
                  <c:v>181.66</c:v>
                </c:pt>
                <c:pt idx="2585">
                  <c:v>187.34</c:v>
                </c:pt>
                <c:pt idx="2586">
                  <c:v>187.74</c:v>
                </c:pt>
                <c:pt idx="2587">
                  <c:v>191.83</c:v>
                </c:pt>
                <c:pt idx="2588">
                  <c:v>192.34</c:v>
                </c:pt>
                <c:pt idx="2589">
                  <c:v>190.54</c:v>
                </c:pt>
                <c:pt idx="2590">
                  <c:v>189.88</c:v>
                </c:pt>
                <c:pt idx="2591">
                  <c:v>193.01</c:v>
                </c:pt>
                <c:pt idx="2592">
                  <c:v>191.92</c:v>
                </c:pt>
                <c:pt idx="2593">
                  <c:v>193.56</c:v>
                </c:pt>
                <c:pt idx="2594">
                  <c:v>192.23</c:v>
                </c:pt>
                <c:pt idx="2595">
                  <c:v>193.19</c:v>
                </c:pt>
                <c:pt idx="2596">
                  <c:v>193.67</c:v>
                </c:pt>
                <c:pt idx="2597">
                  <c:v>194.45</c:v>
                </c:pt>
                <c:pt idx="2598">
                  <c:v>196.82</c:v>
                </c:pt>
                <c:pt idx="2599">
                  <c:v>198.41</c:v>
                </c:pt>
                <c:pt idx="2600">
                  <c:v>196.96</c:v>
                </c:pt>
                <c:pt idx="2601">
                  <c:v>195.67</c:v>
                </c:pt>
                <c:pt idx="2602">
                  <c:v>202.41</c:v>
                </c:pt>
                <c:pt idx="2603">
                  <c:v>200.81</c:v>
                </c:pt>
                <c:pt idx="2604">
                  <c:v>197.56</c:v>
                </c:pt>
                <c:pt idx="2605">
                  <c:v>201.17</c:v>
                </c:pt>
                <c:pt idx="2606">
                  <c:v>201.73</c:v>
                </c:pt>
                <c:pt idx="2607">
                  <c:v>196.96</c:v>
                </c:pt>
                <c:pt idx="2608">
                  <c:v>193.77</c:v>
                </c:pt>
                <c:pt idx="2609">
                  <c:v>193.58</c:v>
                </c:pt>
                <c:pt idx="2610">
                  <c:v>203.04</c:v>
                </c:pt>
                <c:pt idx="2611">
                  <c:v>202.93</c:v>
                </c:pt>
                <c:pt idx="2612">
                  <c:v>199.73</c:v>
                </c:pt>
                <c:pt idx="2613">
                  <c:v>198.07</c:v>
                </c:pt>
                <c:pt idx="2614">
                  <c:v>198.53</c:v>
                </c:pt>
                <c:pt idx="2615">
                  <c:v>206.13</c:v>
                </c:pt>
                <c:pt idx="2616">
                  <c:v>205.83</c:v>
                </c:pt>
                <c:pt idx="2617">
                  <c:v>209.2</c:v>
                </c:pt>
                <c:pt idx="2618">
                  <c:v>220.67</c:v>
                </c:pt>
                <c:pt idx="2619">
                  <c:v>220.73</c:v>
                </c:pt>
                <c:pt idx="2620">
                  <c:v>220.59</c:v>
                </c:pt>
                <c:pt idx="2621">
                  <c:v>222.61</c:v>
                </c:pt>
                <c:pt idx="2622">
                  <c:v>231.43</c:v>
                </c:pt>
                <c:pt idx="2623">
                  <c:v>232.56</c:v>
                </c:pt>
                <c:pt idx="2624">
                  <c:v>238.47</c:v>
                </c:pt>
                <c:pt idx="2625">
                  <c:v>249.34</c:v>
                </c:pt>
                <c:pt idx="2626">
                  <c:v>249.47</c:v>
                </c:pt>
                <c:pt idx="2627">
                  <c:v>239.34</c:v>
                </c:pt>
                <c:pt idx="2628">
                  <c:v>228.55</c:v>
                </c:pt>
                <c:pt idx="2629">
                  <c:v>228.38</c:v>
                </c:pt>
                <c:pt idx="2630">
                  <c:v>229.15</c:v>
                </c:pt>
                <c:pt idx="2631">
                  <c:v>229.28</c:v>
                </c:pt>
                <c:pt idx="2632">
                  <c:v>224.72800000000001</c:v>
                </c:pt>
                <c:pt idx="2633">
                  <c:v>227.98</c:v>
                </c:pt>
                <c:pt idx="2634">
                  <c:v>228.97</c:v>
                </c:pt>
                <c:pt idx="2635">
                  <c:v>231.81</c:v>
                </c:pt>
                <c:pt idx="2636">
                  <c:v>236.57</c:v>
                </c:pt>
                <c:pt idx="2637">
                  <c:v>229.58</c:v>
                </c:pt>
                <c:pt idx="2638">
                  <c:v>228.08</c:v>
                </c:pt>
                <c:pt idx="2639">
                  <c:v>228.2</c:v>
                </c:pt>
                <c:pt idx="2640">
                  <c:v>230.38</c:v>
                </c:pt>
                <c:pt idx="2641">
                  <c:v>229.82</c:v>
                </c:pt>
                <c:pt idx="2642">
                  <c:v>229.03</c:v>
                </c:pt>
                <c:pt idx="2643">
                  <c:v>229.99</c:v>
                </c:pt>
                <c:pt idx="2644">
                  <c:v>223.22</c:v>
                </c:pt>
                <c:pt idx="2645">
                  <c:v>222.05</c:v>
                </c:pt>
                <c:pt idx="2646">
                  <c:v>223.99</c:v>
                </c:pt>
                <c:pt idx="2647">
                  <c:v>223.26</c:v>
                </c:pt>
                <c:pt idx="2648">
                  <c:v>226.22</c:v>
                </c:pt>
                <c:pt idx="2649">
                  <c:v>227.58</c:v>
                </c:pt>
                <c:pt idx="2650">
                  <c:v>216.52</c:v>
                </c:pt>
                <c:pt idx="2651">
                  <c:v>216.69</c:v>
                </c:pt>
                <c:pt idx="2652">
                  <c:v>220.52</c:v>
                </c:pt>
                <c:pt idx="2653">
                  <c:v>224.15</c:v>
                </c:pt>
                <c:pt idx="2654">
                  <c:v>222.72</c:v>
                </c:pt>
                <c:pt idx="2655">
                  <c:v>219.6</c:v>
                </c:pt>
                <c:pt idx="2656">
                  <c:v>217.64</c:v>
                </c:pt>
                <c:pt idx="2657">
                  <c:v>219.12</c:v>
                </c:pt>
                <c:pt idx="2658">
                  <c:v>217.49</c:v>
                </c:pt>
                <c:pt idx="2659">
                  <c:v>220.87</c:v>
                </c:pt>
                <c:pt idx="2660">
                  <c:v>224.05</c:v>
                </c:pt>
                <c:pt idx="2661">
                  <c:v>224.44</c:v>
                </c:pt>
                <c:pt idx="2662">
                  <c:v>225.59</c:v>
                </c:pt>
                <c:pt idx="2663">
                  <c:v>225.65</c:v>
                </c:pt>
                <c:pt idx="2664">
                  <c:v>225.75</c:v>
                </c:pt>
                <c:pt idx="2665">
                  <c:v>226.46</c:v>
                </c:pt>
                <c:pt idx="2666">
                  <c:v>228.46</c:v>
                </c:pt>
                <c:pt idx="2667">
                  <c:v>232.26</c:v>
                </c:pt>
                <c:pt idx="2668">
                  <c:v>236.17</c:v>
                </c:pt>
                <c:pt idx="2669">
                  <c:v>237.4</c:v>
                </c:pt>
                <c:pt idx="2670">
                  <c:v>241.07</c:v>
                </c:pt>
                <c:pt idx="2671">
                  <c:v>240.56</c:v>
                </c:pt>
                <c:pt idx="2672">
                  <c:v>241.16</c:v>
                </c:pt>
                <c:pt idx="2673">
                  <c:v>239.97</c:v>
                </c:pt>
                <c:pt idx="2674">
                  <c:v>246.03</c:v>
                </c:pt>
                <c:pt idx="2675">
                  <c:v>246.18</c:v>
                </c:pt>
                <c:pt idx="2676">
                  <c:v>250.53</c:v>
                </c:pt>
                <c:pt idx="2677">
                  <c:v>251.77</c:v>
                </c:pt>
                <c:pt idx="2678">
                  <c:v>254.87</c:v>
                </c:pt>
                <c:pt idx="2679">
                  <c:v>256.17</c:v>
                </c:pt>
                <c:pt idx="2680">
                  <c:v>256.94</c:v>
                </c:pt>
                <c:pt idx="2681">
                  <c:v>255.72</c:v>
                </c:pt>
                <c:pt idx="2682">
                  <c:v>247.96</c:v>
                </c:pt>
                <c:pt idx="2683">
                  <c:v>246.52</c:v>
                </c:pt>
                <c:pt idx="2684">
                  <c:v>247.57</c:v>
                </c:pt>
                <c:pt idx="2685">
                  <c:v>253.07</c:v>
                </c:pt>
                <c:pt idx="2686">
                  <c:v>259.75</c:v>
                </c:pt>
                <c:pt idx="2687">
                  <c:v>261.2</c:v>
                </c:pt>
                <c:pt idx="2688">
                  <c:v>270.32</c:v>
                </c:pt>
                <c:pt idx="2689">
                  <c:v>255.29</c:v>
                </c:pt>
                <c:pt idx="2690">
                  <c:v>256.48</c:v>
                </c:pt>
                <c:pt idx="2691">
                  <c:v>262.39999999999998</c:v>
                </c:pt>
                <c:pt idx="2692">
                  <c:v>259.08999999999997</c:v>
                </c:pt>
                <c:pt idx="2693">
                  <c:v>265.52999999999997</c:v>
                </c:pt>
                <c:pt idx="2694">
                  <c:v>268.01</c:v>
                </c:pt>
                <c:pt idx="2695">
                  <c:v>267.2</c:v>
                </c:pt>
                <c:pt idx="2696">
                  <c:v>264.41000000000003</c:v>
                </c:pt>
                <c:pt idx="2697">
                  <c:v>268.48</c:v>
                </c:pt>
                <c:pt idx="2698">
                  <c:v>250.47</c:v>
                </c:pt>
                <c:pt idx="2699">
                  <c:v>251.81</c:v>
                </c:pt>
                <c:pt idx="2700">
                  <c:v>243.79</c:v>
                </c:pt>
                <c:pt idx="2701">
                  <c:v>242.06</c:v>
                </c:pt>
                <c:pt idx="2702">
                  <c:v>247.52</c:v>
                </c:pt>
                <c:pt idx="2703">
                  <c:v>245.98</c:v>
                </c:pt>
                <c:pt idx="2704">
                  <c:v>245.738</c:v>
                </c:pt>
                <c:pt idx="2705">
                  <c:v>241.62899999999999</c:v>
                </c:pt>
                <c:pt idx="2706">
                  <c:v>241.8</c:v>
                </c:pt>
                <c:pt idx="2707">
                  <c:v>251.46</c:v>
                </c:pt>
                <c:pt idx="2708">
                  <c:v>239.85</c:v>
                </c:pt>
                <c:pt idx="2709">
                  <c:v>239.58199999999999</c:v>
                </c:pt>
                <c:pt idx="2710">
                  <c:v>244.96</c:v>
                </c:pt>
                <c:pt idx="2711">
                  <c:v>243.03899999999999</c:v>
                </c:pt>
                <c:pt idx="2712">
                  <c:v>236.81700000000001</c:v>
                </c:pt>
                <c:pt idx="2713">
                  <c:v>239.61500000000001</c:v>
                </c:pt>
                <c:pt idx="2714">
                  <c:v>231.34700000000001</c:v>
                </c:pt>
                <c:pt idx="2715">
                  <c:v>235.86500000000001</c:v>
                </c:pt>
                <c:pt idx="2716">
                  <c:v>235.96100000000001</c:v>
                </c:pt>
                <c:pt idx="2717">
                  <c:v>218.81899999999999</c:v>
                </c:pt>
                <c:pt idx="2718">
                  <c:v>207.98400000000001</c:v>
                </c:pt>
                <c:pt idx="2719">
                  <c:v>210.22800000000001</c:v>
                </c:pt>
                <c:pt idx="2720">
                  <c:v>210.19</c:v>
                </c:pt>
                <c:pt idx="2721">
                  <c:v>219.101</c:v>
                </c:pt>
                <c:pt idx="2722">
                  <c:v>221.066</c:v>
                </c:pt>
                <c:pt idx="2723">
                  <c:v>223.60599999999999</c:v>
                </c:pt>
                <c:pt idx="2724">
                  <c:v>221.35900000000001</c:v>
                </c:pt>
                <c:pt idx="2725">
                  <c:v>223.04300000000001</c:v>
                </c:pt>
                <c:pt idx="2726">
                  <c:v>221.482</c:v>
                </c:pt>
                <c:pt idx="2727">
                  <c:v>223.45500000000001</c:v>
                </c:pt>
                <c:pt idx="2728">
                  <c:v>221.023</c:v>
                </c:pt>
                <c:pt idx="2729">
                  <c:v>219.09100000000001</c:v>
                </c:pt>
                <c:pt idx="2730">
                  <c:v>222.53299999999999</c:v>
                </c:pt>
                <c:pt idx="2731">
                  <c:v>222.72300000000001</c:v>
                </c:pt>
                <c:pt idx="2732">
                  <c:v>232.12</c:v>
                </c:pt>
                <c:pt idx="2733">
                  <c:v>236.309</c:v>
                </c:pt>
                <c:pt idx="2734">
                  <c:v>233.655</c:v>
                </c:pt>
                <c:pt idx="2735">
                  <c:v>236.655</c:v>
                </c:pt>
                <c:pt idx="2736">
                  <c:v>243.19900000000001</c:v>
                </c:pt>
                <c:pt idx="2737">
                  <c:v>239.43700000000001</c:v>
                </c:pt>
                <c:pt idx="2738">
                  <c:v>232.15899999999999</c:v>
                </c:pt>
                <c:pt idx="2739">
                  <c:v>229.94300000000001</c:v>
                </c:pt>
                <c:pt idx="2740">
                  <c:v>238.07300000000001</c:v>
                </c:pt>
                <c:pt idx="2741">
                  <c:v>246.18600000000001</c:v>
                </c:pt>
                <c:pt idx="2742">
                  <c:v>244.89</c:v>
                </c:pt>
                <c:pt idx="2743">
                  <c:v>243.03800000000001</c:v>
                </c:pt>
                <c:pt idx="2744">
                  <c:v>244.20099999999999</c:v>
                </c:pt>
                <c:pt idx="2745">
                  <c:v>246.48099999999999</c:v>
                </c:pt>
                <c:pt idx="2746">
                  <c:v>246.13399999999999</c:v>
                </c:pt>
                <c:pt idx="2747">
                  <c:v>240.87799999999999</c:v>
                </c:pt>
                <c:pt idx="2748">
                  <c:v>245.94399999999999</c:v>
                </c:pt>
                <c:pt idx="2749">
                  <c:v>250.422</c:v>
                </c:pt>
                <c:pt idx="2750">
                  <c:v>249.96899999999999</c:v>
                </c:pt>
                <c:pt idx="2751">
                  <c:v>256.464</c:v>
                </c:pt>
                <c:pt idx="2752">
                  <c:v>258.45600000000002</c:v>
                </c:pt>
                <c:pt idx="2753">
                  <c:v>261.61599999999999</c:v>
                </c:pt>
                <c:pt idx="2754">
                  <c:v>265.04199999999997</c:v>
                </c:pt>
                <c:pt idx="2755">
                  <c:v>272.13299999999998</c:v>
                </c:pt>
                <c:pt idx="2756">
                  <c:v>272.12099999999998</c:v>
                </c:pt>
                <c:pt idx="2757">
                  <c:v>271.51100000000002</c:v>
                </c:pt>
                <c:pt idx="2758">
                  <c:v>272.315</c:v>
                </c:pt>
                <c:pt idx="2759">
                  <c:v>260.661</c:v>
                </c:pt>
                <c:pt idx="2760">
                  <c:v>259.32400000000001</c:v>
                </c:pt>
                <c:pt idx="2761">
                  <c:v>255.512</c:v>
                </c:pt>
                <c:pt idx="2762">
                  <c:v>259.61</c:v>
                </c:pt>
                <c:pt idx="2763">
                  <c:v>265.10000000000002</c:v>
                </c:pt>
                <c:pt idx="2764">
                  <c:v>267.983</c:v>
                </c:pt>
                <c:pt idx="2765">
                  <c:v>258.25</c:v>
                </c:pt>
                <c:pt idx="2766">
                  <c:v>249.53899999999999</c:v>
                </c:pt>
                <c:pt idx="2767">
                  <c:v>251.774</c:v>
                </c:pt>
                <c:pt idx="2768">
                  <c:v>250.38900000000001</c:v>
                </c:pt>
                <c:pt idx="2769">
                  <c:v>245.90799999999999</c:v>
                </c:pt>
                <c:pt idx="2770">
                  <c:v>242.05099999999999</c:v>
                </c:pt>
                <c:pt idx="2771">
                  <c:v>243.53</c:v>
                </c:pt>
                <c:pt idx="2772">
                  <c:v>246.572</c:v>
                </c:pt>
                <c:pt idx="2773">
                  <c:v>249.32400000000001</c:v>
                </c:pt>
                <c:pt idx="2774">
                  <c:v>256.69</c:v>
                </c:pt>
                <c:pt idx="2775">
                  <c:v>263.03399999999999</c:v>
                </c:pt>
                <c:pt idx="2776">
                  <c:v>260.56599999999997</c:v>
                </c:pt>
                <c:pt idx="2777">
                  <c:v>256.56900000000002</c:v>
                </c:pt>
                <c:pt idx="2778">
                  <c:v>263.33199999999999</c:v>
                </c:pt>
                <c:pt idx="2779">
                  <c:v>266.73200000000003</c:v>
                </c:pt>
                <c:pt idx="2780">
                  <c:v>232.23</c:v>
                </c:pt>
                <c:pt idx="2781">
                  <c:v>233.19</c:v>
                </c:pt>
                <c:pt idx="2782">
                  <c:v>234.7</c:v>
                </c:pt>
                <c:pt idx="2783">
                  <c:v>222.18700000000001</c:v>
                </c:pt>
                <c:pt idx="2784">
                  <c:v>221.96</c:v>
                </c:pt>
                <c:pt idx="2785">
                  <c:v>226.91499999999999</c:v>
                </c:pt>
                <c:pt idx="2786">
                  <c:v>225.74799999999999</c:v>
                </c:pt>
                <c:pt idx="2787">
                  <c:v>224.64500000000001</c:v>
                </c:pt>
                <c:pt idx="2788">
                  <c:v>226.73500000000001</c:v>
                </c:pt>
                <c:pt idx="2789">
                  <c:v>242.07400000000001</c:v>
                </c:pt>
                <c:pt idx="2790">
                  <c:v>245.84100000000001</c:v>
                </c:pt>
                <c:pt idx="2791">
                  <c:v>250.523</c:v>
                </c:pt>
                <c:pt idx="2792">
                  <c:v>252.892</c:v>
                </c:pt>
                <c:pt idx="2793">
                  <c:v>251.84</c:v>
                </c:pt>
                <c:pt idx="2794">
                  <c:v>246.679</c:v>
                </c:pt>
                <c:pt idx="2795">
                  <c:v>252.952</c:v>
                </c:pt>
                <c:pt idx="2796">
                  <c:v>238.15600000000001</c:v>
                </c:pt>
                <c:pt idx="2797">
                  <c:v>238.13200000000001</c:v>
                </c:pt>
                <c:pt idx="2798">
                  <c:v>235.322</c:v>
                </c:pt>
                <c:pt idx="2799">
                  <c:v>231.26499999999999</c:v>
                </c:pt>
                <c:pt idx="2800">
                  <c:v>230.68199999999999</c:v>
                </c:pt>
                <c:pt idx="2801">
                  <c:v>227.44</c:v>
                </c:pt>
                <c:pt idx="2802">
                  <c:v>229.89</c:v>
                </c:pt>
                <c:pt idx="2803">
                  <c:v>229.65</c:v>
                </c:pt>
                <c:pt idx="2804">
                  <c:v>225.85</c:v>
                </c:pt>
                <c:pt idx="2805">
                  <c:v>219.38900000000001</c:v>
                </c:pt>
                <c:pt idx="2806">
                  <c:v>219.44</c:v>
                </c:pt>
                <c:pt idx="2807">
                  <c:v>214.58</c:v>
                </c:pt>
                <c:pt idx="2808">
                  <c:v>223.49</c:v>
                </c:pt>
                <c:pt idx="2809">
                  <c:v>221.41</c:v>
                </c:pt>
                <c:pt idx="2810">
                  <c:v>220.95</c:v>
                </c:pt>
                <c:pt idx="2811">
                  <c:v>212.57</c:v>
                </c:pt>
                <c:pt idx="2812">
                  <c:v>215.38800000000001</c:v>
                </c:pt>
                <c:pt idx="2813">
                  <c:v>223.74299999999999</c:v>
                </c:pt>
                <c:pt idx="2814">
                  <c:v>222.4</c:v>
                </c:pt>
                <c:pt idx="2815">
                  <c:v>221.54400000000001</c:v>
                </c:pt>
                <c:pt idx="2816">
                  <c:v>224.14699999999999</c:v>
                </c:pt>
                <c:pt idx="2817">
                  <c:v>229.084</c:v>
                </c:pt>
                <c:pt idx="2818">
                  <c:v>235.21799999999999</c:v>
                </c:pt>
                <c:pt idx="2819">
                  <c:v>254.41</c:v>
                </c:pt>
                <c:pt idx="2820">
                  <c:v>254.40799999999999</c:v>
                </c:pt>
                <c:pt idx="2821">
                  <c:v>254.19</c:v>
                </c:pt>
                <c:pt idx="2822">
                  <c:v>244.16</c:v>
                </c:pt>
                <c:pt idx="2823">
                  <c:v>238.751</c:v>
                </c:pt>
                <c:pt idx="2824">
                  <c:v>238.74700000000001</c:v>
                </c:pt>
                <c:pt idx="2825">
                  <c:v>238.72900000000001</c:v>
                </c:pt>
                <c:pt idx="2826">
                  <c:v>238.36</c:v>
                </c:pt>
                <c:pt idx="2827">
                  <c:v>232.68799999999999</c:v>
                </c:pt>
                <c:pt idx="2828">
                  <c:v>228.80600000000001</c:v>
                </c:pt>
                <c:pt idx="2829">
                  <c:v>234.93700000000001</c:v>
                </c:pt>
                <c:pt idx="2830">
                  <c:v>240.64500000000001</c:v>
                </c:pt>
                <c:pt idx="2831">
                  <c:v>243.10300000000001</c:v>
                </c:pt>
                <c:pt idx="2832">
                  <c:v>242.95599999999999</c:v>
                </c:pt>
                <c:pt idx="2833">
                  <c:v>241.898</c:v>
                </c:pt>
                <c:pt idx="2834">
                  <c:v>254.19399999999999</c:v>
                </c:pt>
                <c:pt idx="2835">
                  <c:v>250.72499999999999</c:v>
                </c:pt>
                <c:pt idx="2836">
                  <c:v>224.64500000000001</c:v>
                </c:pt>
                <c:pt idx="2837">
                  <c:v>217.74</c:v>
                </c:pt>
                <c:pt idx="2838">
                  <c:v>207.13</c:v>
                </c:pt>
                <c:pt idx="2839">
                  <c:v>203.79900000000001</c:v>
                </c:pt>
                <c:pt idx="2840">
                  <c:v>203.24</c:v>
                </c:pt>
                <c:pt idx="2841">
                  <c:v>210.01</c:v>
                </c:pt>
                <c:pt idx="2842">
                  <c:v>208.554</c:v>
                </c:pt>
                <c:pt idx="2843">
                  <c:v>213.02</c:v>
                </c:pt>
                <c:pt idx="2844">
                  <c:v>220</c:v>
                </c:pt>
                <c:pt idx="2845">
                  <c:v>225.33600000000001</c:v>
                </c:pt>
                <c:pt idx="2846">
                  <c:v>229.88300000000001</c:v>
                </c:pt>
                <c:pt idx="2847">
                  <c:v>229.26</c:v>
                </c:pt>
                <c:pt idx="2848">
                  <c:v>231.57</c:v>
                </c:pt>
                <c:pt idx="2849">
                  <c:v>240.91499999999999</c:v>
                </c:pt>
                <c:pt idx="2850">
                  <c:v>251.51</c:v>
                </c:pt>
                <c:pt idx="2851">
                  <c:v>262.77800000000002</c:v>
                </c:pt>
                <c:pt idx="2852">
                  <c:v>262.678</c:v>
                </c:pt>
                <c:pt idx="2853">
                  <c:v>261.54000000000002</c:v>
                </c:pt>
                <c:pt idx="2854">
                  <c:v>262.94</c:v>
                </c:pt>
                <c:pt idx="2855">
                  <c:v>269.76</c:v>
                </c:pt>
                <c:pt idx="2856">
                  <c:v>266.45999999999998</c:v>
                </c:pt>
                <c:pt idx="2857">
                  <c:v>258.08999999999997</c:v>
                </c:pt>
                <c:pt idx="2858">
                  <c:v>248.73</c:v>
                </c:pt>
                <c:pt idx="2859">
                  <c:v>243.858</c:v>
                </c:pt>
                <c:pt idx="2860">
                  <c:v>245.85599999999999</c:v>
                </c:pt>
                <c:pt idx="2861">
                  <c:v>243.08</c:v>
                </c:pt>
                <c:pt idx="2862">
                  <c:v>236.7</c:v>
                </c:pt>
                <c:pt idx="2863">
                  <c:v>230.245</c:v>
                </c:pt>
                <c:pt idx="2864">
                  <c:v>230.47</c:v>
                </c:pt>
                <c:pt idx="2865">
                  <c:v>237.19</c:v>
                </c:pt>
                <c:pt idx="2866">
                  <c:v>225.09</c:v>
                </c:pt>
                <c:pt idx="2867">
                  <c:v>218.4</c:v>
                </c:pt>
                <c:pt idx="2868">
                  <c:v>222.523</c:v>
                </c:pt>
                <c:pt idx="2869">
                  <c:v>222.47</c:v>
                </c:pt>
                <c:pt idx="2870">
                  <c:v>209.11</c:v>
                </c:pt>
                <c:pt idx="2871">
                  <c:v>211.85</c:v>
                </c:pt>
                <c:pt idx="2872">
                  <c:v>206.21</c:v>
                </c:pt>
                <c:pt idx="2873">
                  <c:v>198.96600000000001</c:v>
                </c:pt>
                <c:pt idx="2874">
                  <c:v>226.839</c:v>
                </c:pt>
                <c:pt idx="2875">
                  <c:v>242.054</c:v>
                </c:pt>
                <c:pt idx="2876">
                  <c:v>252.27099999999999</c:v>
                </c:pt>
                <c:pt idx="2877">
                  <c:v>253.75</c:v>
                </c:pt>
                <c:pt idx="2878">
                  <c:v>253.41900000000001</c:v>
                </c:pt>
                <c:pt idx="2879">
                  <c:v>252.767</c:v>
                </c:pt>
                <c:pt idx="2880">
                  <c:v>244.95500000000001</c:v>
                </c:pt>
                <c:pt idx="2881">
                  <c:v>247.696</c:v>
                </c:pt>
                <c:pt idx="2882">
                  <c:v>264.26299999999998</c:v>
                </c:pt>
                <c:pt idx="2883">
                  <c:v>267.702</c:v>
                </c:pt>
                <c:pt idx="2884">
                  <c:v>271.02800000000002</c:v>
                </c:pt>
                <c:pt idx="2885">
                  <c:v>275.17399999999998</c:v>
                </c:pt>
                <c:pt idx="2886">
                  <c:v>283.815</c:v>
                </c:pt>
                <c:pt idx="2887">
                  <c:v>282.3</c:v>
                </c:pt>
                <c:pt idx="2888">
                  <c:v>289.06</c:v>
                </c:pt>
                <c:pt idx="2889">
                  <c:v>268.64</c:v>
                </c:pt>
                <c:pt idx="2890">
                  <c:v>261.35000000000002</c:v>
                </c:pt>
                <c:pt idx="2891">
                  <c:v>262.64</c:v>
                </c:pt>
                <c:pt idx="2892">
                  <c:v>259.43</c:v>
                </c:pt>
                <c:pt idx="2893">
                  <c:v>248.61699999999999</c:v>
                </c:pt>
                <c:pt idx="2894">
                  <c:v>259.12299999999999</c:v>
                </c:pt>
                <c:pt idx="2895">
                  <c:v>250.68</c:v>
                </c:pt>
                <c:pt idx="2896">
                  <c:v>240.17</c:v>
                </c:pt>
                <c:pt idx="2897">
                  <c:v>246.99</c:v>
                </c:pt>
                <c:pt idx="2898">
                  <c:v>246.17</c:v>
                </c:pt>
                <c:pt idx="2899">
                  <c:v>261.58999999999997</c:v>
                </c:pt>
                <c:pt idx="2900">
                  <c:v>265.33</c:v>
                </c:pt>
                <c:pt idx="2901">
                  <c:v>276.57</c:v>
                </c:pt>
                <c:pt idx="2902">
                  <c:v>280.77999999999997</c:v>
                </c:pt>
                <c:pt idx="2903">
                  <c:v>322.02</c:v>
                </c:pt>
                <c:pt idx="2904">
                  <c:v>331.63</c:v>
                </c:pt>
                <c:pt idx="2905">
                  <c:v>357.84</c:v>
                </c:pt>
                <c:pt idx="2906">
                  <c:v>370.57</c:v>
                </c:pt>
                <c:pt idx="2907">
                  <c:v>368.85</c:v>
                </c:pt>
                <c:pt idx="2908">
                  <c:v>356.78</c:v>
                </c:pt>
                <c:pt idx="2909">
                  <c:v>354.57</c:v>
                </c:pt>
                <c:pt idx="2910">
                  <c:v>363.35</c:v>
                </c:pt>
                <c:pt idx="2911">
                  <c:v>363.05</c:v>
                </c:pt>
                <c:pt idx="2912">
                  <c:v>328.53</c:v>
                </c:pt>
                <c:pt idx="2913">
                  <c:v>313.5</c:v>
                </c:pt>
                <c:pt idx="2914">
                  <c:v>308.16000000000003</c:v>
                </c:pt>
                <c:pt idx="2915">
                  <c:v>319.27999999999997</c:v>
                </c:pt>
                <c:pt idx="2916">
                  <c:v>326.916</c:v>
                </c:pt>
                <c:pt idx="2917">
                  <c:v>332.57</c:v>
                </c:pt>
                <c:pt idx="2918">
                  <c:v>334.55</c:v>
                </c:pt>
                <c:pt idx="2919">
                  <c:v>345.59</c:v>
                </c:pt>
                <c:pt idx="2920">
                  <c:v>348.36</c:v>
                </c:pt>
                <c:pt idx="2921">
                  <c:v>349.66399999999999</c:v>
                </c:pt>
                <c:pt idx="2922">
                  <c:v>345.13</c:v>
                </c:pt>
                <c:pt idx="2923">
                  <c:v>353.35</c:v>
                </c:pt>
                <c:pt idx="2924">
                  <c:v>348.84</c:v>
                </c:pt>
                <c:pt idx="2925">
                  <c:v>350.56</c:v>
                </c:pt>
                <c:pt idx="2926">
                  <c:v>365.49</c:v>
                </c:pt>
                <c:pt idx="2927">
                  <c:v>402.81</c:v>
                </c:pt>
                <c:pt idx="2928">
                  <c:v>370.81</c:v>
                </c:pt>
                <c:pt idx="2929">
                  <c:v>370.7</c:v>
                </c:pt>
                <c:pt idx="2930">
                  <c:v>357.72</c:v>
                </c:pt>
                <c:pt idx="2931">
                  <c:v>375.1</c:v>
                </c:pt>
                <c:pt idx="2932">
                  <c:v>396.63</c:v>
                </c:pt>
                <c:pt idx="2933">
                  <c:v>426.09</c:v>
                </c:pt>
                <c:pt idx="2934">
                  <c:v>431.97</c:v>
                </c:pt>
                <c:pt idx="2935">
                  <c:v>424.05</c:v>
                </c:pt>
                <c:pt idx="2936">
                  <c:v>393.41</c:v>
                </c:pt>
                <c:pt idx="2937">
                  <c:v>384.13</c:v>
                </c:pt>
                <c:pt idx="2938">
                  <c:v>387.23</c:v>
                </c:pt>
                <c:pt idx="2939">
                  <c:v>381.14</c:v>
                </c:pt>
                <c:pt idx="2940">
                  <c:v>383.83</c:v>
                </c:pt>
                <c:pt idx="2941">
                  <c:v>380.94</c:v>
                </c:pt>
                <c:pt idx="2942">
                  <c:v>387.97</c:v>
                </c:pt>
                <c:pt idx="2943">
                  <c:v>381.98</c:v>
                </c:pt>
                <c:pt idx="2944">
                  <c:v>394.21</c:v>
                </c:pt>
                <c:pt idx="2945">
                  <c:v>406.93</c:v>
                </c:pt>
                <c:pt idx="2946">
                  <c:v>403.04</c:v>
                </c:pt>
                <c:pt idx="2947">
                  <c:v>380.88</c:v>
                </c:pt>
                <c:pt idx="2948">
                  <c:v>353.54</c:v>
                </c:pt>
                <c:pt idx="2949">
                  <c:v>342.26</c:v>
                </c:pt>
                <c:pt idx="2950">
                  <c:v>357.25</c:v>
                </c:pt>
                <c:pt idx="2951">
                  <c:v>375.68</c:v>
                </c:pt>
                <c:pt idx="2952">
                  <c:v>421.76</c:v>
                </c:pt>
                <c:pt idx="2953">
                  <c:v>421.27</c:v>
                </c:pt>
                <c:pt idx="2954">
                  <c:v>422.65</c:v>
                </c:pt>
                <c:pt idx="2955">
                  <c:v>405.12</c:v>
                </c:pt>
                <c:pt idx="2956">
                  <c:v>389.72399999999999</c:v>
                </c:pt>
                <c:pt idx="2957">
                  <c:v>393.63</c:v>
                </c:pt>
                <c:pt idx="2958">
                  <c:v>403.71</c:v>
                </c:pt>
                <c:pt idx="2959">
                  <c:v>414.59</c:v>
                </c:pt>
                <c:pt idx="2960">
                  <c:v>431.62</c:v>
                </c:pt>
                <c:pt idx="2961">
                  <c:v>424.6</c:v>
                </c:pt>
                <c:pt idx="2962">
                  <c:v>434.41</c:v>
                </c:pt>
                <c:pt idx="2963">
                  <c:v>434.88</c:v>
                </c:pt>
                <c:pt idx="2964">
                  <c:v>443.97</c:v>
                </c:pt>
                <c:pt idx="2965">
                  <c:v>438.14</c:v>
                </c:pt>
                <c:pt idx="2966">
                  <c:v>424.46</c:v>
                </c:pt>
                <c:pt idx="2967">
                  <c:v>408.11</c:v>
                </c:pt>
                <c:pt idx="2968">
                  <c:v>436.02</c:v>
                </c:pt>
                <c:pt idx="2969">
                  <c:v>444.947</c:v>
                </c:pt>
                <c:pt idx="2970">
                  <c:v>444.947</c:v>
                </c:pt>
                <c:pt idx="2971">
                  <c:v>444.94</c:v>
                </c:pt>
                <c:pt idx="2972">
                  <c:v>435.13</c:v>
                </c:pt>
                <c:pt idx="2973">
                  <c:v>424.37</c:v>
                </c:pt>
                <c:pt idx="2974">
                  <c:v>396.96</c:v>
                </c:pt>
                <c:pt idx="2975">
                  <c:v>398.06</c:v>
                </c:pt>
                <c:pt idx="2976">
                  <c:v>392.96</c:v>
                </c:pt>
                <c:pt idx="2977">
                  <c:v>396.04</c:v>
                </c:pt>
                <c:pt idx="2978">
                  <c:v>383.01</c:v>
                </c:pt>
                <c:pt idx="2979">
                  <c:v>369.48</c:v>
                </c:pt>
                <c:pt idx="2980">
                  <c:v>398.81</c:v>
                </c:pt>
                <c:pt idx="2981">
                  <c:v>390.53</c:v>
                </c:pt>
                <c:pt idx="2982">
                  <c:v>392.98</c:v>
                </c:pt>
                <c:pt idx="2983">
                  <c:v>388.65</c:v>
                </c:pt>
                <c:pt idx="2984">
                  <c:v>378.99</c:v>
                </c:pt>
                <c:pt idx="2985">
                  <c:v>372.58</c:v>
                </c:pt>
                <c:pt idx="2986">
                  <c:v>343.99</c:v>
                </c:pt>
                <c:pt idx="2987">
                  <c:v>339.98</c:v>
                </c:pt>
                <c:pt idx="2988">
                  <c:v>348.35</c:v>
                </c:pt>
                <c:pt idx="2989">
                  <c:v>326.41000000000003</c:v>
                </c:pt>
                <c:pt idx="2990">
                  <c:v>322.16000000000003</c:v>
                </c:pt>
                <c:pt idx="2991">
                  <c:v>321.99</c:v>
                </c:pt>
                <c:pt idx="2992">
                  <c:v>331.03</c:v>
                </c:pt>
                <c:pt idx="2993">
                  <c:v>333.51</c:v>
                </c:pt>
                <c:pt idx="2994">
                  <c:v>330.09</c:v>
                </c:pt>
                <c:pt idx="2995">
                  <c:v>331.88</c:v>
                </c:pt>
                <c:pt idx="2996">
                  <c:v>334.66</c:v>
                </c:pt>
                <c:pt idx="2997">
                  <c:v>335.11</c:v>
                </c:pt>
                <c:pt idx="2998">
                  <c:v>325.92</c:v>
                </c:pt>
                <c:pt idx="2999">
                  <c:v>345.02</c:v>
                </c:pt>
                <c:pt idx="3000">
                  <c:v>356.26</c:v>
                </c:pt>
                <c:pt idx="3001">
                  <c:v>348.97</c:v>
                </c:pt>
                <c:pt idx="3002">
                  <c:v>344.48500000000001</c:v>
                </c:pt>
                <c:pt idx="3003">
                  <c:v>327.71800000000002</c:v>
                </c:pt>
                <c:pt idx="3004">
                  <c:v>322.01</c:v>
                </c:pt>
                <c:pt idx="3005">
                  <c:v>331.476</c:v>
                </c:pt>
                <c:pt idx="3006">
                  <c:v>324.60000000000002</c:v>
                </c:pt>
                <c:pt idx="3007">
                  <c:v>320.08999999999997</c:v>
                </c:pt>
                <c:pt idx="3008">
                  <c:v>329.79</c:v>
                </c:pt>
                <c:pt idx="3009">
                  <c:v>335.16</c:v>
                </c:pt>
                <c:pt idx="3010">
                  <c:v>316.44</c:v>
                </c:pt>
                <c:pt idx="3011">
                  <c:v>316.43</c:v>
                </c:pt>
                <c:pt idx="3012">
                  <c:v>316.55</c:v>
                </c:pt>
                <c:pt idx="3013">
                  <c:v>307.19</c:v>
                </c:pt>
                <c:pt idx="3014">
                  <c:v>288.75</c:v>
                </c:pt>
                <c:pt idx="3015">
                  <c:v>287.62</c:v>
                </c:pt>
                <c:pt idx="3016">
                  <c:v>294.39</c:v>
                </c:pt>
                <c:pt idx="3017">
                  <c:v>294.69</c:v>
                </c:pt>
                <c:pt idx="3018">
                  <c:v>270.38</c:v>
                </c:pt>
                <c:pt idx="3019">
                  <c:v>263.16000000000003</c:v>
                </c:pt>
                <c:pt idx="3020">
                  <c:v>271.81</c:v>
                </c:pt>
                <c:pt idx="3021">
                  <c:v>281.11</c:v>
                </c:pt>
                <c:pt idx="3022">
                  <c:v>276.63</c:v>
                </c:pt>
                <c:pt idx="3023">
                  <c:v>262.82</c:v>
                </c:pt>
                <c:pt idx="3024">
                  <c:v>257.77999999999997</c:v>
                </c:pt>
                <c:pt idx="3025">
                  <c:v>252.18</c:v>
                </c:pt>
                <c:pt idx="3026">
                  <c:v>258.76</c:v>
                </c:pt>
                <c:pt idx="3027">
                  <c:v>267.23200000000003</c:v>
                </c:pt>
                <c:pt idx="3028">
                  <c:v>266.12</c:v>
                </c:pt>
                <c:pt idx="3029">
                  <c:v>284.51</c:v>
                </c:pt>
                <c:pt idx="3030">
                  <c:v>281.64</c:v>
                </c:pt>
                <c:pt idx="3031">
                  <c:v>270.82</c:v>
                </c:pt>
                <c:pt idx="3032">
                  <c:v>267.54000000000002</c:v>
                </c:pt>
                <c:pt idx="3033">
                  <c:v>272.99</c:v>
                </c:pt>
                <c:pt idx="3034">
                  <c:v>278.73</c:v>
                </c:pt>
                <c:pt idx="3035">
                  <c:v>265.04000000000002</c:v>
                </c:pt>
                <c:pt idx="3036">
                  <c:v>261.89999999999998</c:v>
                </c:pt>
                <c:pt idx="3037">
                  <c:v>256.19</c:v>
                </c:pt>
                <c:pt idx="3038">
                  <c:v>281.98</c:v>
                </c:pt>
                <c:pt idx="3039">
                  <c:v>284.07</c:v>
                </c:pt>
                <c:pt idx="3040">
                  <c:v>288.24</c:v>
                </c:pt>
                <c:pt idx="3041">
                  <c:v>285.58999999999997</c:v>
                </c:pt>
                <c:pt idx="3042">
                  <c:v>292.02</c:v>
                </c:pt>
                <c:pt idx="3043">
                  <c:v>288.77</c:v>
                </c:pt>
                <c:pt idx="3044">
                  <c:v>281.14</c:v>
                </c:pt>
                <c:pt idx="3045">
                  <c:v>283.13</c:v>
                </c:pt>
                <c:pt idx="3046">
                  <c:v>296.70999999999998</c:v>
                </c:pt>
                <c:pt idx="3047">
                  <c:v>317.85000000000002</c:v>
                </c:pt>
                <c:pt idx="3048">
                  <c:v>321.08</c:v>
                </c:pt>
                <c:pt idx="3049">
                  <c:v>305.45999999999998</c:v>
                </c:pt>
                <c:pt idx="3050">
                  <c:v>299.87</c:v>
                </c:pt>
                <c:pt idx="3051">
                  <c:v>296.26</c:v>
                </c:pt>
                <c:pt idx="3052">
                  <c:v>271.08999999999997</c:v>
                </c:pt>
                <c:pt idx="3053">
                  <c:v>272.18</c:v>
                </c:pt>
                <c:pt idx="3054">
                  <c:v>272.88</c:v>
                </c:pt>
                <c:pt idx="3055">
                  <c:v>275.38</c:v>
                </c:pt>
                <c:pt idx="3056">
                  <c:v>279.27</c:v>
                </c:pt>
                <c:pt idx="3057">
                  <c:v>286.02</c:v>
                </c:pt>
                <c:pt idx="3058">
                  <c:v>285.18</c:v>
                </c:pt>
                <c:pt idx="3059">
                  <c:v>308.39999999999998</c:v>
                </c:pt>
                <c:pt idx="3060">
                  <c:v>312.37</c:v>
                </c:pt>
                <c:pt idx="3061">
                  <c:v>292.51</c:v>
                </c:pt>
                <c:pt idx="3062">
                  <c:v>309.49</c:v>
                </c:pt>
                <c:pt idx="3063">
                  <c:v>320.77</c:v>
                </c:pt>
                <c:pt idx="3064">
                  <c:v>322.40800000000002</c:v>
                </c:pt>
                <c:pt idx="3065">
                  <c:v>318.91000000000003</c:v>
                </c:pt>
                <c:pt idx="3066">
                  <c:v>352.17</c:v>
                </c:pt>
                <c:pt idx="3067">
                  <c:v>363.4</c:v>
                </c:pt>
                <c:pt idx="3068">
                  <c:v>386.01</c:v>
                </c:pt>
                <c:pt idx="3069">
                  <c:v>388.1</c:v>
                </c:pt>
                <c:pt idx="3070">
                  <c:v>404.03</c:v>
                </c:pt>
                <c:pt idx="3071">
                  <c:v>390.73</c:v>
                </c:pt>
                <c:pt idx="3072">
                  <c:v>374.33</c:v>
                </c:pt>
                <c:pt idx="3073">
                  <c:v>398.41</c:v>
                </c:pt>
                <c:pt idx="3074">
                  <c:v>399.99</c:v>
                </c:pt>
                <c:pt idx="3075">
                  <c:v>410.27</c:v>
                </c:pt>
                <c:pt idx="3076">
                  <c:v>416.22</c:v>
                </c:pt>
                <c:pt idx="3077">
                  <c:v>409.67</c:v>
                </c:pt>
                <c:pt idx="3078">
                  <c:v>397.02</c:v>
                </c:pt>
                <c:pt idx="3079">
                  <c:v>375.54</c:v>
                </c:pt>
                <c:pt idx="3080">
                  <c:v>367.69</c:v>
                </c:pt>
                <c:pt idx="3081">
                  <c:v>367.71</c:v>
                </c:pt>
                <c:pt idx="3082">
                  <c:v>367.85</c:v>
                </c:pt>
                <c:pt idx="3083">
                  <c:v>361.26</c:v>
                </c:pt>
                <c:pt idx="3084">
                  <c:v>361.33</c:v>
                </c:pt>
                <c:pt idx="3085">
                  <c:v>361.34</c:v>
                </c:pt>
                <c:pt idx="3086">
                  <c:v>361.45</c:v>
                </c:pt>
                <c:pt idx="3087">
                  <c:v>365.35</c:v>
                </c:pt>
                <c:pt idx="3088">
                  <c:v>374.04</c:v>
                </c:pt>
                <c:pt idx="3089">
                  <c:v>399.76</c:v>
                </c:pt>
                <c:pt idx="3090">
                  <c:v>418.39</c:v>
                </c:pt>
                <c:pt idx="3091">
                  <c:v>428.62</c:v>
                </c:pt>
                <c:pt idx="3092">
                  <c:v>452.3</c:v>
                </c:pt>
                <c:pt idx="3093">
                  <c:v>459.42</c:v>
                </c:pt>
                <c:pt idx="3094">
                  <c:v>453.39</c:v>
                </c:pt>
                <c:pt idx="3095">
                  <c:v>450.8</c:v>
                </c:pt>
                <c:pt idx="3096">
                  <c:v>425.22</c:v>
                </c:pt>
                <c:pt idx="3097">
                  <c:v>415.01</c:v>
                </c:pt>
                <c:pt idx="3098">
                  <c:v>364.84</c:v>
                </c:pt>
                <c:pt idx="3099">
                  <c:v>330.2</c:v>
                </c:pt>
                <c:pt idx="3100">
                  <c:v>324.13</c:v>
                </c:pt>
                <c:pt idx="3101">
                  <c:v>344.98</c:v>
                </c:pt>
                <c:pt idx="3102">
                  <c:v>346.46</c:v>
                </c:pt>
                <c:pt idx="3103">
                  <c:v>366.78699999999998</c:v>
                </c:pt>
                <c:pt idx="3104">
                  <c:v>409.07</c:v>
                </c:pt>
                <c:pt idx="3105">
                  <c:v>419.71</c:v>
                </c:pt>
                <c:pt idx="3106">
                  <c:v>426.82</c:v>
                </c:pt>
                <c:pt idx="3107">
                  <c:v>427.75</c:v>
                </c:pt>
                <c:pt idx="3108">
                  <c:v>437.04</c:v>
                </c:pt>
                <c:pt idx="3109">
                  <c:v>421.57</c:v>
                </c:pt>
                <c:pt idx="3110">
                  <c:v>411.00400000000002</c:v>
                </c:pt>
                <c:pt idx="3111">
                  <c:v>402.9</c:v>
                </c:pt>
                <c:pt idx="3112">
                  <c:v>439.62</c:v>
                </c:pt>
                <c:pt idx="3113">
                  <c:v>449.6</c:v>
                </c:pt>
                <c:pt idx="3114">
                  <c:v>459.17</c:v>
                </c:pt>
                <c:pt idx="3115">
                  <c:v>424.11</c:v>
                </c:pt>
                <c:pt idx="3116">
                  <c:v>403.76900000000001</c:v>
                </c:pt>
                <c:pt idx="3117">
                  <c:v>446.86</c:v>
                </c:pt>
                <c:pt idx="3118">
                  <c:v>449.79199999999997</c:v>
                </c:pt>
                <c:pt idx="3119">
                  <c:v>404.60199999999998</c:v>
                </c:pt>
                <c:pt idx="3120">
                  <c:v>405.76900000000001</c:v>
                </c:pt>
                <c:pt idx="3121">
                  <c:v>397.76</c:v>
                </c:pt>
                <c:pt idx="3122">
                  <c:v>387.392</c:v>
                </c:pt>
                <c:pt idx="3123">
                  <c:v>414.52699999999999</c:v>
                </c:pt>
                <c:pt idx="3124">
                  <c:v>435.36500000000001</c:v>
                </c:pt>
                <c:pt idx="3125">
                  <c:v>345.23099999999999</c:v>
                </c:pt>
                <c:pt idx="3126">
                  <c:v>322.90100000000001</c:v>
                </c:pt>
                <c:pt idx="3127">
                  <c:v>322.14999999999998</c:v>
                </c:pt>
                <c:pt idx="3128">
                  <c:v>372.38200000000001</c:v>
                </c:pt>
                <c:pt idx="3129">
                  <c:v>368.97199999999998</c:v>
                </c:pt>
                <c:pt idx="3130">
                  <c:v>365.41</c:v>
                </c:pt>
                <c:pt idx="3131">
                  <c:v>354.77699999999999</c:v>
                </c:pt>
                <c:pt idx="3132">
                  <c:v>362.99700000000001</c:v>
                </c:pt>
                <c:pt idx="3133">
                  <c:v>351.94600000000003</c:v>
                </c:pt>
                <c:pt idx="3134">
                  <c:v>359.22800000000001</c:v>
                </c:pt>
                <c:pt idx="3135">
                  <c:v>354.25</c:v>
                </c:pt>
                <c:pt idx="3136">
                  <c:v>359.149</c:v>
                </c:pt>
                <c:pt idx="3137">
                  <c:v>355.15</c:v>
                </c:pt>
                <c:pt idx="3138">
                  <c:v>334.22</c:v>
                </c:pt>
                <c:pt idx="3139">
                  <c:v>332.94200000000001</c:v>
                </c:pt>
                <c:pt idx="3140">
                  <c:v>332.73</c:v>
                </c:pt>
                <c:pt idx="3141">
                  <c:v>361.72300000000001</c:v>
                </c:pt>
                <c:pt idx="3142">
                  <c:v>365.46</c:v>
                </c:pt>
                <c:pt idx="3143">
                  <c:v>379.14</c:v>
                </c:pt>
                <c:pt idx="3144">
                  <c:v>398.54</c:v>
                </c:pt>
                <c:pt idx="3145">
                  <c:v>376.40899999999999</c:v>
                </c:pt>
                <c:pt idx="3146">
                  <c:v>377.37</c:v>
                </c:pt>
                <c:pt idx="3147">
                  <c:v>362.03</c:v>
                </c:pt>
                <c:pt idx="3148">
                  <c:v>360.95800000000003</c:v>
                </c:pt>
                <c:pt idx="3149">
                  <c:v>352.62299999999999</c:v>
                </c:pt>
                <c:pt idx="3150">
                  <c:v>401.61</c:v>
                </c:pt>
                <c:pt idx="3151">
                  <c:v>425.577</c:v>
                </c:pt>
                <c:pt idx="3152">
                  <c:v>468.18599999999998</c:v>
                </c:pt>
                <c:pt idx="3153">
                  <c:v>444.11</c:v>
                </c:pt>
                <c:pt idx="3154">
                  <c:v>434.18</c:v>
                </c:pt>
                <c:pt idx="3155">
                  <c:v>417.8</c:v>
                </c:pt>
                <c:pt idx="3156">
                  <c:v>376.45</c:v>
                </c:pt>
                <c:pt idx="3157">
                  <c:v>369.08300000000003</c:v>
                </c:pt>
                <c:pt idx="3158">
                  <c:v>406.01400000000001</c:v>
                </c:pt>
                <c:pt idx="3159">
                  <c:v>422.35300000000001</c:v>
                </c:pt>
                <c:pt idx="3160">
                  <c:v>429.49299999999999</c:v>
                </c:pt>
                <c:pt idx="3161">
                  <c:v>392.44299999999998</c:v>
                </c:pt>
                <c:pt idx="3162">
                  <c:v>358.68400000000003</c:v>
                </c:pt>
                <c:pt idx="3163">
                  <c:v>355.91199999999998</c:v>
                </c:pt>
                <c:pt idx="3164">
                  <c:v>375.92599999999999</c:v>
                </c:pt>
                <c:pt idx="3165">
                  <c:v>342.01299999999998</c:v>
                </c:pt>
                <c:pt idx="3166">
                  <c:v>316.83199999999999</c:v>
                </c:pt>
                <c:pt idx="3167">
                  <c:v>301.82600000000002</c:v>
                </c:pt>
                <c:pt idx="3168">
                  <c:v>294.197</c:v>
                </c:pt>
                <c:pt idx="3169">
                  <c:v>301.43099999999998</c:v>
                </c:pt>
                <c:pt idx="3170">
                  <c:v>305.65300000000002</c:v>
                </c:pt>
                <c:pt idx="3171">
                  <c:v>305.65300000000002</c:v>
                </c:pt>
                <c:pt idx="3172">
                  <c:v>300.85300000000001</c:v>
                </c:pt>
                <c:pt idx="3173">
                  <c:v>302.89699999999999</c:v>
                </c:pt>
                <c:pt idx="3174">
                  <c:v>305.93299999999999</c:v>
                </c:pt>
                <c:pt idx="3175">
                  <c:v>299.44400000000002</c:v>
                </c:pt>
                <c:pt idx="3176">
                  <c:v>283.26400000000001</c:v>
                </c:pt>
                <c:pt idx="3177">
                  <c:v>279.27999999999997</c:v>
                </c:pt>
                <c:pt idx="3178">
                  <c:v>261.649</c:v>
                </c:pt>
                <c:pt idx="3179">
                  <c:v>261.80599999999998</c:v>
                </c:pt>
                <c:pt idx="3180">
                  <c:v>260.30099999999999</c:v>
                </c:pt>
                <c:pt idx="3181">
                  <c:v>270.15199999999999</c:v>
                </c:pt>
                <c:pt idx="3182">
                  <c:v>294.43400000000003</c:v>
                </c:pt>
                <c:pt idx="3183">
                  <c:v>304.46199999999999</c:v>
                </c:pt>
                <c:pt idx="3184">
                  <c:v>263.351</c:v>
                </c:pt>
                <c:pt idx="3185">
                  <c:v>257.06299999999999</c:v>
                </c:pt>
                <c:pt idx="3186">
                  <c:v>307.29300000000001</c:v>
                </c:pt>
                <c:pt idx="3187">
                  <c:v>309.613</c:v>
                </c:pt>
                <c:pt idx="3188">
                  <c:v>289.68599999999998</c:v>
                </c:pt>
                <c:pt idx="3189">
                  <c:v>285.59500000000003</c:v>
                </c:pt>
                <c:pt idx="3190">
                  <c:v>265.69299999999998</c:v>
                </c:pt>
                <c:pt idx="3191">
                  <c:v>249.613</c:v>
                </c:pt>
                <c:pt idx="3192">
                  <c:v>234.625</c:v>
                </c:pt>
                <c:pt idx="3193">
                  <c:v>225.089</c:v>
                </c:pt>
                <c:pt idx="3194">
                  <c:v>210.19499999999999</c:v>
                </c:pt>
                <c:pt idx="3195">
                  <c:v>216.93899999999999</c:v>
                </c:pt>
                <c:pt idx="3196">
                  <c:v>195.887</c:v>
                </c:pt>
                <c:pt idx="3197">
                  <c:v>195.655</c:v>
                </c:pt>
                <c:pt idx="3198">
                  <c:v>226.51</c:v>
                </c:pt>
                <c:pt idx="3199">
                  <c:v>245.22</c:v>
                </c:pt>
                <c:pt idx="3200">
                  <c:v>267.899</c:v>
                </c:pt>
                <c:pt idx="3201">
                  <c:v>250.999</c:v>
                </c:pt>
                <c:pt idx="3202">
                  <c:v>228.84299999999999</c:v>
                </c:pt>
                <c:pt idx="3203">
                  <c:v>223.155</c:v>
                </c:pt>
                <c:pt idx="3204">
                  <c:v>229.547</c:v>
                </c:pt>
                <c:pt idx="3205">
                  <c:v>240.005</c:v>
                </c:pt>
                <c:pt idx="3206">
                  <c:v>207.24700000000001</c:v>
                </c:pt>
                <c:pt idx="3207">
                  <c:v>177.36199999999999</c:v>
                </c:pt>
                <c:pt idx="3208">
                  <c:v>179.041</c:v>
                </c:pt>
                <c:pt idx="3209">
                  <c:v>154.33099999999999</c:v>
                </c:pt>
                <c:pt idx="3210">
                  <c:v>141.048</c:v>
                </c:pt>
                <c:pt idx="3211">
                  <c:v>137.19999999999999</c:v>
                </c:pt>
                <c:pt idx="3212">
                  <c:v>131.785</c:v>
                </c:pt>
                <c:pt idx="3213">
                  <c:v>137.30199999999999</c:v>
                </c:pt>
                <c:pt idx="3214">
                  <c:v>152.47</c:v>
                </c:pt>
                <c:pt idx="3215">
                  <c:v>166.71899999999999</c:v>
                </c:pt>
                <c:pt idx="3216">
                  <c:v>166.09399999999999</c:v>
                </c:pt>
                <c:pt idx="3217">
                  <c:v>155.79900000000001</c:v>
                </c:pt>
                <c:pt idx="3218">
                  <c:v>140.536</c:v>
                </c:pt>
                <c:pt idx="3219">
                  <c:v>128.80500000000001</c:v>
                </c:pt>
                <c:pt idx="3220">
                  <c:v>136.673</c:v>
                </c:pt>
                <c:pt idx="3221">
                  <c:v>132.26</c:v>
                </c:pt>
                <c:pt idx="3222">
                  <c:v>142.12299999999999</c:v>
                </c:pt>
                <c:pt idx="3223">
                  <c:v>137.61199999999999</c:v>
                </c:pt>
                <c:pt idx="3224">
                  <c:v>127.932</c:v>
                </c:pt>
                <c:pt idx="3225">
                  <c:v>139.71199999999999</c:v>
                </c:pt>
                <c:pt idx="3226">
                  <c:v>137.06100000000001</c:v>
                </c:pt>
                <c:pt idx="3227">
                  <c:v>125.843</c:v>
                </c:pt>
                <c:pt idx="3228">
                  <c:v>122.41800000000001</c:v>
                </c:pt>
                <c:pt idx="3229">
                  <c:v>111.125</c:v>
                </c:pt>
                <c:pt idx="3230">
                  <c:v>111.09</c:v>
                </c:pt>
                <c:pt idx="3231">
                  <c:v>109.562</c:v>
                </c:pt>
                <c:pt idx="3232">
                  <c:v>120</c:v>
                </c:pt>
                <c:pt idx="3233">
                  <c:v>120.95</c:v>
                </c:pt>
                <c:pt idx="3234">
                  <c:v>123.914</c:v>
                </c:pt>
                <c:pt idx="3235">
                  <c:v>126.334</c:v>
                </c:pt>
                <c:pt idx="3236">
                  <c:v>126.334</c:v>
                </c:pt>
                <c:pt idx="3237">
                  <c:v>122.93600000000001</c:v>
                </c:pt>
                <c:pt idx="3238">
                  <c:v>122.946</c:v>
                </c:pt>
                <c:pt idx="3239">
                  <c:v>130.27099999999999</c:v>
                </c:pt>
                <c:pt idx="3240">
                  <c:v>125.22799999999999</c:v>
                </c:pt>
                <c:pt idx="3241">
                  <c:v>121.746</c:v>
                </c:pt>
                <c:pt idx="3242">
                  <c:v>117.88</c:v>
                </c:pt>
                <c:pt idx="3243">
                  <c:v>112.538</c:v>
                </c:pt>
                <c:pt idx="3244">
                  <c:v>106.629</c:v>
                </c:pt>
                <c:pt idx="3245">
                  <c:v>103.7</c:v>
                </c:pt>
                <c:pt idx="3246">
                  <c:v>112.00700000000001</c:v>
                </c:pt>
                <c:pt idx="3247">
                  <c:v>115.078</c:v>
                </c:pt>
                <c:pt idx="3248">
                  <c:v>116.89700000000001</c:v>
                </c:pt>
                <c:pt idx="3249">
                  <c:v>121.923</c:v>
                </c:pt>
                <c:pt idx="3250">
                  <c:v>125.896</c:v>
                </c:pt>
                <c:pt idx="3251">
                  <c:v>116.011</c:v>
                </c:pt>
                <c:pt idx="3252">
                  <c:v>112.496</c:v>
                </c:pt>
                <c:pt idx="3253">
                  <c:v>105.648</c:v>
                </c:pt>
                <c:pt idx="3254">
                  <c:v>110.08</c:v>
                </c:pt>
                <c:pt idx="3255">
                  <c:v>111.04900000000001</c:v>
                </c:pt>
                <c:pt idx="3256">
                  <c:v>111.04900000000001</c:v>
                </c:pt>
                <c:pt idx="3257">
                  <c:v>111.04900000000001</c:v>
                </c:pt>
                <c:pt idx="3258">
                  <c:v>118.97199999999999</c:v>
                </c:pt>
                <c:pt idx="3259">
                  <c:v>124.324</c:v>
                </c:pt>
                <c:pt idx="3260">
                  <c:v>122.316</c:v>
                </c:pt>
                <c:pt idx="3261">
                  <c:v>122.316</c:v>
                </c:pt>
                <c:pt idx="3262">
                  <c:v>122.316</c:v>
                </c:pt>
                <c:pt idx="3263">
                  <c:v>112.51900000000001</c:v>
                </c:pt>
                <c:pt idx="3264">
                  <c:v>115.038</c:v>
                </c:pt>
                <c:pt idx="3265">
                  <c:v>122.345</c:v>
                </c:pt>
                <c:pt idx="3266">
                  <c:v>108.518</c:v>
                </c:pt>
                <c:pt idx="3267">
                  <c:v>106.202</c:v>
                </c:pt>
                <c:pt idx="3268">
                  <c:v>98.772000000000006</c:v>
                </c:pt>
                <c:pt idx="3269">
                  <c:v>94.308999999999997</c:v>
                </c:pt>
                <c:pt idx="3270">
                  <c:v>90.382999999999996</c:v>
                </c:pt>
                <c:pt idx="3271">
                  <c:v>83.998999999999995</c:v>
                </c:pt>
                <c:pt idx="3272">
                  <c:v>90.403999999999996</c:v>
                </c:pt>
                <c:pt idx="3273">
                  <c:v>87.956999999999994</c:v>
                </c:pt>
                <c:pt idx="3274">
                  <c:v>95.369</c:v>
                </c:pt>
                <c:pt idx="3275">
                  <c:v>95.915000000000006</c:v>
                </c:pt>
                <c:pt idx="3276">
                  <c:v>98.254999999999995</c:v>
                </c:pt>
                <c:pt idx="3277">
                  <c:v>106.733</c:v>
                </c:pt>
                <c:pt idx="3278">
                  <c:v>104.926</c:v>
                </c:pt>
                <c:pt idx="3279">
                  <c:v>107.217</c:v>
                </c:pt>
                <c:pt idx="3280">
                  <c:v>110.316</c:v>
                </c:pt>
                <c:pt idx="3281">
                  <c:v>114.072</c:v>
                </c:pt>
                <c:pt idx="3282">
                  <c:v>113.56</c:v>
                </c:pt>
                <c:pt idx="3283">
                  <c:v>117.119</c:v>
                </c:pt>
                <c:pt idx="3284">
                  <c:v>109.19</c:v>
                </c:pt>
                <c:pt idx="3285">
                  <c:v>108.169</c:v>
                </c:pt>
                <c:pt idx="3286">
                  <c:v>105.185</c:v>
                </c:pt>
                <c:pt idx="3287">
                  <c:v>107.723</c:v>
                </c:pt>
                <c:pt idx="3288">
                  <c:v>110.023</c:v>
                </c:pt>
                <c:pt idx="3289">
                  <c:v>112.03400000000001</c:v>
                </c:pt>
                <c:pt idx="3290">
                  <c:v>110.523</c:v>
                </c:pt>
                <c:pt idx="3291">
                  <c:v>127.017</c:v>
                </c:pt>
                <c:pt idx="3292">
                  <c:v>129.417</c:v>
                </c:pt>
                <c:pt idx="3293">
                  <c:v>126.842</c:v>
                </c:pt>
                <c:pt idx="3294">
                  <c:v>120.544</c:v>
                </c:pt>
                <c:pt idx="3295">
                  <c:v>120.6</c:v>
                </c:pt>
                <c:pt idx="3296">
                  <c:v>119.517</c:v>
                </c:pt>
                <c:pt idx="3297">
                  <c:v>118.735</c:v>
                </c:pt>
                <c:pt idx="3298">
                  <c:v>121.535</c:v>
                </c:pt>
                <c:pt idx="3299">
                  <c:v>124.483</c:v>
                </c:pt>
                <c:pt idx="3300">
                  <c:v>125.43899999999999</c:v>
                </c:pt>
                <c:pt idx="3301">
                  <c:v>131.869</c:v>
                </c:pt>
                <c:pt idx="3302">
                  <c:v>136.815</c:v>
                </c:pt>
                <c:pt idx="3303">
                  <c:v>128.535</c:v>
                </c:pt>
                <c:pt idx="3304">
                  <c:v>126.99</c:v>
                </c:pt>
                <c:pt idx="3305">
                  <c:v>124.026</c:v>
                </c:pt>
                <c:pt idx="3306">
                  <c:v>121.57</c:v>
                </c:pt>
                <c:pt idx="3307">
                  <c:v>123.05</c:v>
                </c:pt>
                <c:pt idx="3308">
                  <c:v>122.066</c:v>
                </c:pt>
                <c:pt idx="3309">
                  <c:v>126.498</c:v>
                </c:pt>
                <c:pt idx="3310">
                  <c:v>137.13</c:v>
                </c:pt>
                <c:pt idx="3311">
                  <c:v>129.19</c:v>
                </c:pt>
                <c:pt idx="3312">
                  <c:v>129.41999999999999</c:v>
                </c:pt>
                <c:pt idx="3313">
                  <c:v>128.21799999999999</c:v>
                </c:pt>
                <c:pt idx="3314">
                  <c:v>127.26</c:v>
                </c:pt>
                <c:pt idx="3315">
                  <c:v>125.49</c:v>
                </c:pt>
                <c:pt idx="3316">
                  <c:v>119.31</c:v>
                </c:pt>
                <c:pt idx="3317">
                  <c:v>120.15</c:v>
                </c:pt>
                <c:pt idx="3318">
                  <c:v>113.345</c:v>
                </c:pt>
                <c:pt idx="3319">
                  <c:v>119.24</c:v>
                </c:pt>
                <c:pt idx="3320">
                  <c:v>130.28399999999999</c:v>
                </c:pt>
                <c:pt idx="3321">
                  <c:v>142.37799999999999</c:v>
                </c:pt>
                <c:pt idx="3322">
                  <c:v>147.97900000000001</c:v>
                </c:pt>
                <c:pt idx="3323">
                  <c:v>144.47800000000001</c:v>
                </c:pt>
                <c:pt idx="3324">
                  <c:v>140.21600000000001</c:v>
                </c:pt>
                <c:pt idx="3325">
                  <c:v>138.578</c:v>
                </c:pt>
                <c:pt idx="3326">
                  <c:v>138.286</c:v>
                </c:pt>
                <c:pt idx="3327">
                  <c:v>146.38399999999999</c:v>
                </c:pt>
                <c:pt idx="3328">
                  <c:v>149.44399999999999</c:v>
                </c:pt>
                <c:pt idx="3329">
                  <c:v>157.97</c:v>
                </c:pt>
                <c:pt idx="3330">
                  <c:v>160.94</c:v>
                </c:pt>
                <c:pt idx="3331">
                  <c:v>162.66</c:v>
                </c:pt>
                <c:pt idx="3332">
                  <c:v>167.36</c:v>
                </c:pt>
                <c:pt idx="3333">
                  <c:v>177.92</c:v>
                </c:pt>
                <c:pt idx="3334">
                  <c:v>196.97</c:v>
                </c:pt>
                <c:pt idx="3335">
                  <c:v>207.3</c:v>
                </c:pt>
                <c:pt idx="3336">
                  <c:v>206.05</c:v>
                </c:pt>
                <c:pt idx="3337">
                  <c:v>198.61</c:v>
                </c:pt>
                <c:pt idx="3338">
                  <c:v>188.93</c:v>
                </c:pt>
                <c:pt idx="3339">
                  <c:v>186.76</c:v>
                </c:pt>
                <c:pt idx="3340">
                  <c:v>187.33</c:v>
                </c:pt>
                <c:pt idx="3341">
                  <c:v>187.33</c:v>
                </c:pt>
                <c:pt idx="3342">
                  <c:v>187.93</c:v>
                </c:pt>
                <c:pt idx="3343">
                  <c:v>187.12</c:v>
                </c:pt>
                <c:pt idx="3344">
                  <c:v>181.87</c:v>
                </c:pt>
                <c:pt idx="3345">
                  <c:v>181.87</c:v>
                </c:pt>
                <c:pt idx="3346">
                  <c:v>177.05</c:v>
                </c:pt>
                <c:pt idx="3347">
                  <c:v>177.05</c:v>
                </c:pt>
                <c:pt idx="3348">
                  <c:v>177.05</c:v>
                </c:pt>
                <c:pt idx="3349">
                  <c:v>169.96</c:v>
                </c:pt>
                <c:pt idx="3350">
                  <c:v>164.66</c:v>
                </c:pt>
                <c:pt idx="3351">
                  <c:v>156.78</c:v>
                </c:pt>
                <c:pt idx="3352">
                  <c:v>153.88999999999999</c:v>
                </c:pt>
                <c:pt idx="3353">
                  <c:v>149.85</c:v>
                </c:pt>
                <c:pt idx="3354">
                  <c:v>158.54</c:v>
                </c:pt>
                <c:pt idx="3355">
                  <c:v>165.73</c:v>
                </c:pt>
                <c:pt idx="3356">
                  <c:v>179.88</c:v>
                </c:pt>
                <c:pt idx="3357">
                  <c:v>171.96</c:v>
                </c:pt>
                <c:pt idx="3358">
                  <c:v>152.47</c:v>
                </c:pt>
                <c:pt idx="3359">
                  <c:v>166.95</c:v>
                </c:pt>
                <c:pt idx="3360">
                  <c:v>174.29</c:v>
                </c:pt>
                <c:pt idx="3361">
                  <c:v>174.64</c:v>
                </c:pt>
                <c:pt idx="3362">
                  <c:v>172.45</c:v>
                </c:pt>
                <c:pt idx="3363">
                  <c:v>186.47</c:v>
                </c:pt>
                <c:pt idx="3364">
                  <c:v>229.13</c:v>
                </c:pt>
                <c:pt idx="3365">
                  <c:v>204.37</c:v>
                </c:pt>
                <c:pt idx="3366">
                  <c:v>171.32</c:v>
                </c:pt>
                <c:pt idx="3367">
                  <c:v>162.44999999999999</c:v>
                </c:pt>
                <c:pt idx="3368">
                  <c:v>162.76</c:v>
                </c:pt>
                <c:pt idx="3369">
                  <c:v>162.01</c:v>
                </c:pt>
                <c:pt idx="3370">
                  <c:v>151.97999999999999</c:v>
                </c:pt>
                <c:pt idx="3371">
                  <c:v>143.26</c:v>
                </c:pt>
                <c:pt idx="3372">
                  <c:v>142.88</c:v>
                </c:pt>
                <c:pt idx="3373">
                  <c:v>147.1</c:v>
                </c:pt>
                <c:pt idx="3374">
                  <c:v>145.66999999999999</c:v>
                </c:pt>
                <c:pt idx="3375">
                  <c:v>143.82</c:v>
                </c:pt>
                <c:pt idx="3376">
                  <c:v>152.11000000000001</c:v>
                </c:pt>
                <c:pt idx="3377">
                  <c:v>160.04</c:v>
                </c:pt>
                <c:pt idx="3378">
                  <c:v>159.33000000000001</c:v>
                </c:pt>
                <c:pt idx="3379">
                  <c:v>157.71</c:v>
                </c:pt>
                <c:pt idx="3380">
                  <c:v>154.72</c:v>
                </c:pt>
                <c:pt idx="3381">
                  <c:v>149.93</c:v>
                </c:pt>
                <c:pt idx="3382">
                  <c:v>142.09</c:v>
                </c:pt>
                <c:pt idx="3383">
                  <c:v>142.99</c:v>
                </c:pt>
                <c:pt idx="3384">
                  <c:v>143.04</c:v>
                </c:pt>
                <c:pt idx="3385">
                  <c:v>136.13999999999999</c:v>
                </c:pt>
                <c:pt idx="3386">
                  <c:v>133.22999999999999</c:v>
                </c:pt>
                <c:pt idx="3387">
                  <c:v>131.99</c:v>
                </c:pt>
                <c:pt idx="3388">
                  <c:v>129.03</c:v>
                </c:pt>
                <c:pt idx="3389">
                  <c:v>127.95</c:v>
                </c:pt>
                <c:pt idx="3390">
                  <c:v>128.09</c:v>
                </c:pt>
                <c:pt idx="3391">
                  <c:v>129.97</c:v>
                </c:pt>
                <c:pt idx="3392">
                  <c:v>128.25</c:v>
                </c:pt>
                <c:pt idx="3393">
                  <c:v>129.29</c:v>
                </c:pt>
                <c:pt idx="3394">
                  <c:v>126.25</c:v>
                </c:pt>
                <c:pt idx="3395">
                  <c:v>126.13</c:v>
                </c:pt>
                <c:pt idx="3396">
                  <c:v>128.02000000000001</c:v>
                </c:pt>
                <c:pt idx="3397">
                  <c:v>126.26</c:v>
                </c:pt>
                <c:pt idx="3398">
                  <c:v>130.94</c:v>
                </c:pt>
                <c:pt idx="3399">
                  <c:v>140</c:v>
                </c:pt>
                <c:pt idx="3400">
                  <c:v>137.03</c:v>
                </c:pt>
                <c:pt idx="3401">
                  <c:v>141.16</c:v>
                </c:pt>
                <c:pt idx="3402">
                  <c:v>149.16999999999999</c:v>
                </c:pt>
                <c:pt idx="3403">
                  <c:v>149.13</c:v>
                </c:pt>
                <c:pt idx="3404">
                  <c:v>155.37</c:v>
                </c:pt>
                <c:pt idx="3405">
                  <c:v>155.31</c:v>
                </c:pt>
                <c:pt idx="3406">
                  <c:v>152.35</c:v>
                </c:pt>
                <c:pt idx="3407">
                  <c:v>157.13999999999999</c:v>
                </c:pt>
                <c:pt idx="3408">
                  <c:v>159.30000000000001</c:v>
                </c:pt>
                <c:pt idx="3409">
                  <c:v>161.36000000000001</c:v>
                </c:pt>
                <c:pt idx="3410">
                  <c:v>154.27000000000001</c:v>
                </c:pt>
                <c:pt idx="3411">
                  <c:v>153.22</c:v>
                </c:pt>
                <c:pt idx="3412">
                  <c:v>155.25</c:v>
                </c:pt>
                <c:pt idx="3413">
                  <c:v>157.85</c:v>
                </c:pt>
                <c:pt idx="3414">
                  <c:v>152.99</c:v>
                </c:pt>
                <c:pt idx="3415">
                  <c:v>154.72999999999999</c:v>
                </c:pt>
                <c:pt idx="3416">
                  <c:v>154.9</c:v>
                </c:pt>
                <c:pt idx="3417">
                  <c:v>150.76</c:v>
                </c:pt>
                <c:pt idx="3418">
                  <c:v>161.04</c:v>
                </c:pt>
                <c:pt idx="3419">
                  <c:v>158.11000000000001</c:v>
                </c:pt>
                <c:pt idx="3420">
                  <c:v>151.97999999999999</c:v>
                </c:pt>
                <c:pt idx="3421">
                  <c:v>163.62</c:v>
                </c:pt>
                <c:pt idx="3422">
                  <c:v>163.79</c:v>
                </c:pt>
                <c:pt idx="3423">
                  <c:v>173.99</c:v>
                </c:pt>
                <c:pt idx="3424">
                  <c:v>172.73</c:v>
                </c:pt>
                <c:pt idx="3425">
                  <c:v>150.87</c:v>
                </c:pt>
                <c:pt idx="3426">
                  <c:v>154.97</c:v>
                </c:pt>
                <c:pt idx="3427">
                  <c:v>168.94</c:v>
                </c:pt>
                <c:pt idx="3428">
                  <c:v>178.95</c:v>
                </c:pt>
                <c:pt idx="3429">
                  <c:v>198.94</c:v>
                </c:pt>
                <c:pt idx="3430">
                  <c:v>198.73</c:v>
                </c:pt>
                <c:pt idx="3431">
                  <c:v>198.73</c:v>
                </c:pt>
                <c:pt idx="3432">
                  <c:v>190.27</c:v>
                </c:pt>
                <c:pt idx="3433">
                  <c:v>190.72</c:v>
                </c:pt>
                <c:pt idx="3434">
                  <c:v>176.91</c:v>
                </c:pt>
                <c:pt idx="3435">
                  <c:v>166.64</c:v>
                </c:pt>
                <c:pt idx="3436">
                  <c:v>167.88</c:v>
                </c:pt>
                <c:pt idx="3437">
                  <c:v>153.68</c:v>
                </c:pt>
                <c:pt idx="3438">
                  <c:v>154.83000000000001</c:v>
                </c:pt>
                <c:pt idx="3439">
                  <c:v>156.93</c:v>
                </c:pt>
                <c:pt idx="3440">
                  <c:v>163.92</c:v>
                </c:pt>
                <c:pt idx="3441">
                  <c:v>147.81</c:v>
                </c:pt>
                <c:pt idx="3442">
                  <c:v>149.93</c:v>
                </c:pt>
                <c:pt idx="3443">
                  <c:v>140.16999999999999</c:v>
                </c:pt>
                <c:pt idx="3444">
                  <c:v>128.04</c:v>
                </c:pt>
                <c:pt idx="3445">
                  <c:v>117.15</c:v>
                </c:pt>
                <c:pt idx="3446">
                  <c:v>112.2</c:v>
                </c:pt>
                <c:pt idx="3447">
                  <c:v>104.18</c:v>
                </c:pt>
                <c:pt idx="3448">
                  <c:v>100.29</c:v>
                </c:pt>
                <c:pt idx="3449">
                  <c:v>97.8</c:v>
                </c:pt>
                <c:pt idx="3450">
                  <c:v>101.84</c:v>
                </c:pt>
                <c:pt idx="3451">
                  <c:v>103.75</c:v>
                </c:pt>
                <c:pt idx="3452">
                  <c:v>102.86</c:v>
                </c:pt>
                <c:pt idx="3453">
                  <c:v>102.77</c:v>
                </c:pt>
                <c:pt idx="3454">
                  <c:v>97.83</c:v>
                </c:pt>
                <c:pt idx="3455">
                  <c:v>117.65</c:v>
                </c:pt>
                <c:pt idx="3456">
                  <c:v>126.75</c:v>
                </c:pt>
                <c:pt idx="3457">
                  <c:v>135.06</c:v>
                </c:pt>
                <c:pt idx="3458">
                  <c:v>134.75</c:v>
                </c:pt>
                <c:pt idx="3459">
                  <c:v>136.77000000000001</c:v>
                </c:pt>
                <c:pt idx="3460">
                  <c:v>137.84</c:v>
                </c:pt>
                <c:pt idx="3461">
                  <c:v>136.88</c:v>
                </c:pt>
                <c:pt idx="3462">
                  <c:v>136.97999999999999</c:v>
                </c:pt>
                <c:pt idx="3463">
                  <c:v>137.79</c:v>
                </c:pt>
                <c:pt idx="3464">
                  <c:v>126.95</c:v>
                </c:pt>
                <c:pt idx="3465">
                  <c:v>126.95</c:v>
                </c:pt>
                <c:pt idx="3466">
                  <c:v>126.95</c:v>
                </c:pt>
                <c:pt idx="3467">
                  <c:v>127.92</c:v>
                </c:pt>
                <c:pt idx="3468">
                  <c:v>134.13</c:v>
                </c:pt>
                <c:pt idx="3469">
                  <c:v>134.13</c:v>
                </c:pt>
                <c:pt idx="3470">
                  <c:v>134.13</c:v>
                </c:pt>
                <c:pt idx="3471">
                  <c:v>134.09</c:v>
                </c:pt>
                <c:pt idx="3472">
                  <c:v>147.18</c:v>
                </c:pt>
                <c:pt idx="3473">
                  <c:v>157.19999999999999</c:v>
                </c:pt>
                <c:pt idx="3474">
                  <c:v>162.31</c:v>
                </c:pt>
                <c:pt idx="3475">
                  <c:v>147.19</c:v>
                </c:pt>
                <c:pt idx="3476">
                  <c:v>148</c:v>
                </c:pt>
                <c:pt idx="3477">
                  <c:v>147.15</c:v>
                </c:pt>
                <c:pt idx="3478">
                  <c:v>147.32</c:v>
                </c:pt>
                <c:pt idx="3479">
                  <c:v>124.1</c:v>
                </c:pt>
                <c:pt idx="3480">
                  <c:v>124.1</c:v>
                </c:pt>
                <c:pt idx="3481">
                  <c:v>134.19999999999999</c:v>
                </c:pt>
                <c:pt idx="3482">
                  <c:v>144.16</c:v>
                </c:pt>
                <c:pt idx="3483">
                  <c:v>155.03</c:v>
                </c:pt>
                <c:pt idx="3484">
                  <c:v>158.18</c:v>
                </c:pt>
                <c:pt idx="3485">
                  <c:v>151.37</c:v>
                </c:pt>
                <c:pt idx="3486">
                  <c:v>140.06</c:v>
                </c:pt>
                <c:pt idx="3487">
                  <c:v>150.25</c:v>
                </c:pt>
                <c:pt idx="3488">
                  <c:v>170.23</c:v>
                </c:pt>
                <c:pt idx="3489">
                  <c:v>202.39</c:v>
                </c:pt>
                <c:pt idx="3490">
                  <c:v>212.53</c:v>
                </c:pt>
                <c:pt idx="3491">
                  <c:v>200.33</c:v>
                </c:pt>
                <c:pt idx="3492">
                  <c:v>195.49199999999999</c:v>
                </c:pt>
                <c:pt idx="3493">
                  <c:v>200.42699999999999</c:v>
                </c:pt>
                <c:pt idx="3494">
                  <c:v>190.10499999999999</c:v>
                </c:pt>
                <c:pt idx="3495">
                  <c:v>171.01900000000001</c:v>
                </c:pt>
                <c:pt idx="3496">
                  <c:v>171.01900000000001</c:v>
                </c:pt>
                <c:pt idx="3497">
                  <c:v>190.23</c:v>
                </c:pt>
                <c:pt idx="3498">
                  <c:v>190.39</c:v>
                </c:pt>
                <c:pt idx="3499">
                  <c:v>179.756</c:v>
                </c:pt>
                <c:pt idx="3500">
                  <c:v>144.90700000000001</c:v>
                </c:pt>
                <c:pt idx="3501">
                  <c:v>137.99</c:v>
                </c:pt>
                <c:pt idx="3502">
                  <c:v>131.97999999999999</c:v>
                </c:pt>
                <c:pt idx="3503">
                  <c:v>121.95</c:v>
                </c:pt>
                <c:pt idx="3504">
                  <c:v>118.97</c:v>
                </c:pt>
                <c:pt idx="3505">
                  <c:v>124.03</c:v>
                </c:pt>
                <c:pt idx="3506">
                  <c:v>122.89</c:v>
                </c:pt>
                <c:pt idx="3507">
                  <c:v>111.98</c:v>
                </c:pt>
                <c:pt idx="3508">
                  <c:v>111</c:v>
                </c:pt>
                <c:pt idx="3509">
                  <c:v>125.06100000000001</c:v>
                </c:pt>
                <c:pt idx="3510">
                  <c:v>135.25299999999999</c:v>
                </c:pt>
                <c:pt idx="3511">
                  <c:v>215.22900000000001</c:v>
                </c:pt>
                <c:pt idx="3512">
                  <c:v>205.209</c:v>
                </c:pt>
                <c:pt idx="3513">
                  <c:v>169.97300000000001</c:v>
                </c:pt>
                <c:pt idx="3514">
                  <c:v>149.70500000000001</c:v>
                </c:pt>
                <c:pt idx="3515">
                  <c:v>126.85599999999999</c:v>
                </c:pt>
                <c:pt idx="3516">
                  <c:v>126.85599999999999</c:v>
                </c:pt>
                <c:pt idx="3517">
                  <c:v>136.846</c:v>
                </c:pt>
                <c:pt idx="3518">
                  <c:v>140.964</c:v>
                </c:pt>
                <c:pt idx="3519">
                  <c:v>143.70400000000001</c:v>
                </c:pt>
                <c:pt idx="3520">
                  <c:v>132.804</c:v>
                </c:pt>
                <c:pt idx="3521">
                  <c:v>127.95699999999999</c:v>
                </c:pt>
                <c:pt idx="3522">
                  <c:v>133.851</c:v>
                </c:pt>
                <c:pt idx="3523">
                  <c:v>120.834</c:v>
                </c:pt>
                <c:pt idx="3524">
                  <c:v>112.816</c:v>
                </c:pt>
                <c:pt idx="3525">
                  <c:v>120.934</c:v>
                </c:pt>
                <c:pt idx="3526">
                  <c:v>117.89700000000001</c:v>
                </c:pt>
                <c:pt idx="3527">
                  <c:v>115.869</c:v>
                </c:pt>
                <c:pt idx="3528">
                  <c:v>116.846</c:v>
                </c:pt>
                <c:pt idx="3529">
                  <c:v>111.836</c:v>
                </c:pt>
                <c:pt idx="3530">
                  <c:v>111.82899999999999</c:v>
                </c:pt>
                <c:pt idx="3531">
                  <c:v>112.895</c:v>
                </c:pt>
                <c:pt idx="3532">
                  <c:v>123.742</c:v>
                </c:pt>
                <c:pt idx="3533">
                  <c:v>112.89100000000001</c:v>
                </c:pt>
                <c:pt idx="3534">
                  <c:v>110.804</c:v>
                </c:pt>
                <c:pt idx="3535">
                  <c:v>106.871</c:v>
                </c:pt>
                <c:pt idx="3536">
                  <c:v>106.871</c:v>
                </c:pt>
                <c:pt idx="3537">
                  <c:v>106.871</c:v>
                </c:pt>
                <c:pt idx="3538">
                  <c:v>105.90600000000001</c:v>
                </c:pt>
                <c:pt idx="3539">
                  <c:v>99.930999999999997</c:v>
                </c:pt>
                <c:pt idx="3540">
                  <c:v>99.930999999999997</c:v>
                </c:pt>
                <c:pt idx="3541">
                  <c:v>93.936999999999998</c:v>
                </c:pt>
                <c:pt idx="3542">
                  <c:v>93.936999999999998</c:v>
                </c:pt>
                <c:pt idx="3543">
                  <c:v>93.950999999999993</c:v>
                </c:pt>
                <c:pt idx="3544">
                  <c:v>95.95</c:v>
                </c:pt>
                <c:pt idx="3545">
                  <c:v>98.91</c:v>
                </c:pt>
                <c:pt idx="3546">
                  <c:v>94.953000000000003</c:v>
                </c:pt>
                <c:pt idx="3547">
                  <c:v>86.994</c:v>
                </c:pt>
                <c:pt idx="3548">
                  <c:v>82.019000000000005</c:v>
                </c:pt>
                <c:pt idx="3549">
                  <c:v>82.013999999999996</c:v>
                </c:pt>
                <c:pt idx="3550">
                  <c:v>81.018000000000001</c:v>
                </c:pt>
                <c:pt idx="3551">
                  <c:v>80.013000000000005</c:v>
                </c:pt>
                <c:pt idx="3552">
                  <c:v>81.012</c:v>
                </c:pt>
                <c:pt idx="3553">
                  <c:v>76.028999999999996</c:v>
                </c:pt>
                <c:pt idx="3554">
                  <c:v>83.006</c:v>
                </c:pt>
                <c:pt idx="3555">
                  <c:v>81.007999999999996</c:v>
                </c:pt>
                <c:pt idx="3556">
                  <c:v>88.989000000000004</c:v>
                </c:pt>
                <c:pt idx="3557">
                  <c:v>89.991</c:v>
                </c:pt>
                <c:pt idx="3558">
                  <c:v>90.99</c:v>
                </c:pt>
                <c:pt idx="3559">
                  <c:v>95.984999999999999</c:v>
                </c:pt>
                <c:pt idx="3560">
                  <c:v>111.96299999999999</c:v>
                </c:pt>
                <c:pt idx="3561">
                  <c:v>115.92400000000001</c:v>
                </c:pt>
                <c:pt idx="3562">
                  <c:v>124.849</c:v>
                </c:pt>
                <c:pt idx="3563">
                  <c:v>119.893</c:v>
                </c:pt>
                <c:pt idx="3564">
                  <c:v>112.88</c:v>
                </c:pt>
                <c:pt idx="3565">
                  <c:v>109.003</c:v>
                </c:pt>
                <c:pt idx="3566">
                  <c:v>110.91</c:v>
                </c:pt>
                <c:pt idx="3567">
                  <c:v>116.89</c:v>
                </c:pt>
                <c:pt idx="3568">
                  <c:v>112.98099999999999</c:v>
                </c:pt>
                <c:pt idx="3569">
                  <c:v>117.976</c:v>
                </c:pt>
                <c:pt idx="3570">
                  <c:v>112.999</c:v>
                </c:pt>
                <c:pt idx="3571">
                  <c:v>115.003</c:v>
                </c:pt>
                <c:pt idx="3572">
                  <c:v>115.01900000000001</c:v>
                </c:pt>
                <c:pt idx="3573">
                  <c:v>132.511</c:v>
                </c:pt>
                <c:pt idx="3574">
                  <c:v>122.011</c:v>
                </c:pt>
                <c:pt idx="3575">
                  <c:v>143.077</c:v>
                </c:pt>
                <c:pt idx="3576">
                  <c:v>138.97800000000001</c:v>
                </c:pt>
                <c:pt idx="3577">
                  <c:v>137.827</c:v>
                </c:pt>
                <c:pt idx="3578">
                  <c:v>119.99</c:v>
                </c:pt>
                <c:pt idx="3579">
                  <c:v>110.92</c:v>
                </c:pt>
                <c:pt idx="3580">
                  <c:v>107.97199999999999</c:v>
                </c:pt>
                <c:pt idx="3581">
                  <c:v>107.926</c:v>
                </c:pt>
                <c:pt idx="3582">
                  <c:v>105.93899999999999</c:v>
                </c:pt>
                <c:pt idx="3583">
                  <c:v>103.928</c:v>
                </c:pt>
                <c:pt idx="3584">
                  <c:v>95.963999999999999</c:v>
                </c:pt>
                <c:pt idx="3585">
                  <c:v>98.956000000000003</c:v>
                </c:pt>
                <c:pt idx="3586">
                  <c:v>106.935</c:v>
                </c:pt>
                <c:pt idx="3587">
                  <c:v>106.893</c:v>
                </c:pt>
                <c:pt idx="3588">
                  <c:v>100.911</c:v>
                </c:pt>
                <c:pt idx="3589">
                  <c:v>97.938999999999993</c:v>
                </c:pt>
                <c:pt idx="3590">
                  <c:v>96.945999999999998</c:v>
                </c:pt>
                <c:pt idx="3591">
                  <c:v>99.902000000000001</c:v>
                </c:pt>
                <c:pt idx="3592">
                  <c:v>102.902</c:v>
                </c:pt>
                <c:pt idx="3593">
                  <c:v>99.932000000000002</c:v>
                </c:pt>
                <c:pt idx="3594">
                  <c:v>93.947999999999993</c:v>
                </c:pt>
                <c:pt idx="3595">
                  <c:v>92.965000000000003</c:v>
                </c:pt>
                <c:pt idx="3596">
                  <c:v>92.972999999999999</c:v>
                </c:pt>
                <c:pt idx="3597">
                  <c:v>90.983999999999995</c:v>
                </c:pt>
                <c:pt idx="3598">
                  <c:v>89.994</c:v>
                </c:pt>
                <c:pt idx="3599">
                  <c:v>100.86799999999999</c:v>
                </c:pt>
                <c:pt idx="3600">
                  <c:v>105.834</c:v>
                </c:pt>
                <c:pt idx="3601">
                  <c:v>106.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D35-4E38-9B65-73679154EA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yy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1"/>
        <c:majorTimeUnit val="years"/>
      </c:dateAx>
      <c:valAx>
        <c:axId val="198403471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3910309404095569"/>
          <c:y val="6.5568649237705529E-2"/>
          <c:w val="0.43274289508992098"/>
          <c:h val="0.235008066325494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028414482238411E-2"/>
          <c:y val="2.9195389992882365E-2"/>
          <c:w val="0.79829047619047622"/>
          <c:h val="0.79272319688109161"/>
        </c:manualLayout>
      </c:layout>
      <c:lineChart>
        <c:grouping val="standard"/>
        <c:varyColors val="0"/>
        <c:ser>
          <c:idx val="2"/>
          <c:order val="0"/>
          <c:tx>
            <c:strRef>
              <c:f>'Figure 67'!$E$6</c:f>
              <c:strCache>
                <c:ptCount val="1"/>
                <c:pt idx="0">
                  <c:v>Germany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0B-4A6D-BB2E-8748E8938013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0B-4A6D-BB2E-8748E8938013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70B-4A6D-BB2E-8748E893801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Figure 67'!$E$8:$E$3758</c:f>
              <c:numCache>
                <c:formatCode>0.0</c:formatCode>
                <c:ptCount val="3751"/>
                <c:pt idx="0">
                  <c:v>19.75</c:v>
                </c:pt>
                <c:pt idx="1">
                  <c:v>22.73</c:v>
                </c:pt>
                <c:pt idx="2">
                  <c:v>22.23</c:v>
                </c:pt>
                <c:pt idx="3">
                  <c:v>22.24</c:v>
                </c:pt>
                <c:pt idx="4">
                  <c:v>24.34</c:v>
                </c:pt>
                <c:pt idx="5">
                  <c:v>21.76</c:v>
                </c:pt>
                <c:pt idx="6">
                  <c:v>21.72</c:v>
                </c:pt>
                <c:pt idx="7">
                  <c:v>22.86</c:v>
                </c:pt>
                <c:pt idx="8">
                  <c:v>22.83</c:v>
                </c:pt>
                <c:pt idx="9">
                  <c:v>22.79</c:v>
                </c:pt>
                <c:pt idx="10">
                  <c:v>22.79</c:v>
                </c:pt>
                <c:pt idx="11">
                  <c:v>22.85</c:v>
                </c:pt>
                <c:pt idx="12">
                  <c:v>22.83</c:v>
                </c:pt>
                <c:pt idx="13">
                  <c:v>22.81</c:v>
                </c:pt>
                <c:pt idx="14">
                  <c:v>21.8</c:v>
                </c:pt>
                <c:pt idx="15">
                  <c:v>21.82</c:v>
                </c:pt>
                <c:pt idx="16">
                  <c:v>21.8</c:v>
                </c:pt>
                <c:pt idx="17">
                  <c:v>21.8</c:v>
                </c:pt>
                <c:pt idx="18">
                  <c:v>21.3</c:v>
                </c:pt>
                <c:pt idx="19">
                  <c:v>21.29</c:v>
                </c:pt>
                <c:pt idx="20">
                  <c:v>19.75</c:v>
                </c:pt>
                <c:pt idx="21">
                  <c:v>19.73</c:v>
                </c:pt>
                <c:pt idx="22">
                  <c:v>19.75</c:v>
                </c:pt>
                <c:pt idx="23">
                  <c:v>19.73</c:v>
                </c:pt>
                <c:pt idx="24">
                  <c:v>18.190000000000001</c:v>
                </c:pt>
                <c:pt idx="25">
                  <c:v>18.190000000000001</c:v>
                </c:pt>
                <c:pt idx="26">
                  <c:v>18.260000000000002</c:v>
                </c:pt>
                <c:pt idx="27">
                  <c:v>18.260000000000002</c:v>
                </c:pt>
                <c:pt idx="28">
                  <c:v>18.260000000000002</c:v>
                </c:pt>
                <c:pt idx="29">
                  <c:v>17.22</c:v>
                </c:pt>
                <c:pt idx="30">
                  <c:v>17.22</c:v>
                </c:pt>
                <c:pt idx="31">
                  <c:v>17.079999999999998</c:v>
                </c:pt>
                <c:pt idx="32">
                  <c:v>17.079999999999998</c:v>
                </c:pt>
                <c:pt idx="33">
                  <c:v>17.079999999999998</c:v>
                </c:pt>
                <c:pt idx="34">
                  <c:v>17.079999999999998</c:v>
                </c:pt>
                <c:pt idx="35">
                  <c:v>17.079999999999998</c:v>
                </c:pt>
                <c:pt idx="36">
                  <c:v>17.079999999999998</c:v>
                </c:pt>
                <c:pt idx="37">
                  <c:v>17.079999999999998</c:v>
                </c:pt>
                <c:pt idx="38">
                  <c:v>17.079999999999998</c:v>
                </c:pt>
                <c:pt idx="39">
                  <c:v>17.07</c:v>
                </c:pt>
                <c:pt idx="40">
                  <c:v>17.61</c:v>
                </c:pt>
                <c:pt idx="41">
                  <c:v>17.61</c:v>
                </c:pt>
                <c:pt idx="42">
                  <c:v>17.61</c:v>
                </c:pt>
                <c:pt idx="43">
                  <c:v>17.600000000000001</c:v>
                </c:pt>
                <c:pt idx="44">
                  <c:v>17.61</c:v>
                </c:pt>
                <c:pt idx="45">
                  <c:v>17.61</c:v>
                </c:pt>
                <c:pt idx="46">
                  <c:v>17.600000000000001</c:v>
                </c:pt>
                <c:pt idx="47">
                  <c:v>16.010000000000002</c:v>
                </c:pt>
                <c:pt idx="48">
                  <c:v>16.010000000000002</c:v>
                </c:pt>
                <c:pt idx="49">
                  <c:v>15.48</c:v>
                </c:pt>
                <c:pt idx="50">
                  <c:v>15.48</c:v>
                </c:pt>
                <c:pt idx="51">
                  <c:v>14.95</c:v>
                </c:pt>
                <c:pt idx="52">
                  <c:v>14.952</c:v>
                </c:pt>
                <c:pt idx="53">
                  <c:v>14.5</c:v>
                </c:pt>
                <c:pt idx="54">
                  <c:v>14.5</c:v>
                </c:pt>
                <c:pt idx="55">
                  <c:v>14.49</c:v>
                </c:pt>
                <c:pt idx="56">
                  <c:v>14.51</c:v>
                </c:pt>
                <c:pt idx="57">
                  <c:v>14.49</c:v>
                </c:pt>
                <c:pt idx="58">
                  <c:v>14.5</c:v>
                </c:pt>
                <c:pt idx="59">
                  <c:v>14.49</c:v>
                </c:pt>
                <c:pt idx="60">
                  <c:v>13.55</c:v>
                </c:pt>
                <c:pt idx="61">
                  <c:v>13.13</c:v>
                </c:pt>
                <c:pt idx="62">
                  <c:v>14.49</c:v>
                </c:pt>
                <c:pt idx="63">
                  <c:v>14.5</c:v>
                </c:pt>
                <c:pt idx="64">
                  <c:v>13.66</c:v>
                </c:pt>
                <c:pt idx="65">
                  <c:v>13.61</c:v>
                </c:pt>
                <c:pt idx="66">
                  <c:v>13.68</c:v>
                </c:pt>
                <c:pt idx="67">
                  <c:v>13.78</c:v>
                </c:pt>
                <c:pt idx="68">
                  <c:v>14.5</c:v>
                </c:pt>
                <c:pt idx="69">
                  <c:v>13.96</c:v>
                </c:pt>
                <c:pt idx="70">
                  <c:v>13.72</c:v>
                </c:pt>
                <c:pt idx="71">
                  <c:v>14.24</c:v>
                </c:pt>
                <c:pt idx="72">
                  <c:v>14.29</c:v>
                </c:pt>
                <c:pt idx="73">
                  <c:v>14.51</c:v>
                </c:pt>
                <c:pt idx="74">
                  <c:v>14.5</c:v>
                </c:pt>
                <c:pt idx="75">
                  <c:v>14.5</c:v>
                </c:pt>
                <c:pt idx="76">
                  <c:v>13.98</c:v>
                </c:pt>
                <c:pt idx="77">
                  <c:v>13.97</c:v>
                </c:pt>
                <c:pt idx="78">
                  <c:v>13.97</c:v>
                </c:pt>
                <c:pt idx="79">
                  <c:v>13.98</c:v>
                </c:pt>
                <c:pt idx="80">
                  <c:v>13.97</c:v>
                </c:pt>
                <c:pt idx="81">
                  <c:v>13.98</c:v>
                </c:pt>
                <c:pt idx="82">
                  <c:v>13.97</c:v>
                </c:pt>
                <c:pt idx="83">
                  <c:v>13.99</c:v>
                </c:pt>
                <c:pt idx="84">
                  <c:v>13.97</c:v>
                </c:pt>
                <c:pt idx="85">
                  <c:v>13.98</c:v>
                </c:pt>
                <c:pt idx="86">
                  <c:v>13.99</c:v>
                </c:pt>
                <c:pt idx="87">
                  <c:v>13.97</c:v>
                </c:pt>
                <c:pt idx="88">
                  <c:v>13.88</c:v>
                </c:pt>
                <c:pt idx="89">
                  <c:v>13.98</c:v>
                </c:pt>
                <c:pt idx="90">
                  <c:v>13.98</c:v>
                </c:pt>
                <c:pt idx="91">
                  <c:v>13.33</c:v>
                </c:pt>
                <c:pt idx="92">
                  <c:v>13.15</c:v>
                </c:pt>
                <c:pt idx="93">
                  <c:v>13.35</c:v>
                </c:pt>
                <c:pt idx="94">
                  <c:v>12.9</c:v>
                </c:pt>
                <c:pt idx="95">
                  <c:v>13.57</c:v>
                </c:pt>
                <c:pt idx="96">
                  <c:v>13.75</c:v>
                </c:pt>
                <c:pt idx="97">
                  <c:v>13.02</c:v>
                </c:pt>
                <c:pt idx="98">
                  <c:v>13.45</c:v>
                </c:pt>
                <c:pt idx="99">
                  <c:v>13.5</c:v>
                </c:pt>
                <c:pt idx="100">
                  <c:v>13.49</c:v>
                </c:pt>
                <c:pt idx="101">
                  <c:v>12.83</c:v>
                </c:pt>
                <c:pt idx="102">
                  <c:v>13.1</c:v>
                </c:pt>
                <c:pt idx="103">
                  <c:v>13.76</c:v>
                </c:pt>
                <c:pt idx="104">
                  <c:v>13.22</c:v>
                </c:pt>
                <c:pt idx="105">
                  <c:v>13.55</c:v>
                </c:pt>
                <c:pt idx="106">
                  <c:v>13.34</c:v>
                </c:pt>
                <c:pt idx="107">
                  <c:v>13.77</c:v>
                </c:pt>
                <c:pt idx="108">
                  <c:v>13.29</c:v>
                </c:pt>
                <c:pt idx="109">
                  <c:v>12.71</c:v>
                </c:pt>
                <c:pt idx="110">
                  <c:v>13.52</c:v>
                </c:pt>
                <c:pt idx="111">
                  <c:v>13.26</c:v>
                </c:pt>
                <c:pt idx="112">
                  <c:v>12.988</c:v>
                </c:pt>
                <c:pt idx="113">
                  <c:v>12.928000000000001</c:v>
                </c:pt>
                <c:pt idx="114">
                  <c:v>12.939</c:v>
                </c:pt>
                <c:pt idx="115">
                  <c:v>12.920999999999999</c:v>
                </c:pt>
                <c:pt idx="116">
                  <c:v>12.936</c:v>
                </c:pt>
                <c:pt idx="117">
                  <c:v>12.923</c:v>
                </c:pt>
                <c:pt idx="118">
                  <c:v>12.962</c:v>
                </c:pt>
                <c:pt idx="119">
                  <c:v>12.95</c:v>
                </c:pt>
                <c:pt idx="120">
                  <c:v>13.73</c:v>
                </c:pt>
                <c:pt idx="121">
                  <c:v>13.01</c:v>
                </c:pt>
                <c:pt idx="122">
                  <c:v>13.66</c:v>
                </c:pt>
                <c:pt idx="123">
                  <c:v>14</c:v>
                </c:pt>
                <c:pt idx="124">
                  <c:v>15.28</c:v>
                </c:pt>
                <c:pt idx="125">
                  <c:v>14.86</c:v>
                </c:pt>
                <c:pt idx="126">
                  <c:v>13.81</c:v>
                </c:pt>
                <c:pt idx="127">
                  <c:v>14.58</c:v>
                </c:pt>
                <c:pt idx="128">
                  <c:v>14.68</c:v>
                </c:pt>
                <c:pt idx="129">
                  <c:v>14.69</c:v>
                </c:pt>
                <c:pt idx="130">
                  <c:v>14.27</c:v>
                </c:pt>
                <c:pt idx="131">
                  <c:v>14.73</c:v>
                </c:pt>
                <c:pt idx="132">
                  <c:v>14.79</c:v>
                </c:pt>
                <c:pt idx="133">
                  <c:v>14.65</c:v>
                </c:pt>
                <c:pt idx="134">
                  <c:v>14.71</c:v>
                </c:pt>
                <c:pt idx="135">
                  <c:v>14.71</c:v>
                </c:pt>
                <c:pt idx="136">
                  <c:v>14.45</c:v>
                </c:pt>
                <c:pt idx="137">
                  <c:v>14.49</c:v>
                </c:pt>
                <c:pt idx="138">
                  <c:v>14.491</c:v>
                </c:pt>
                <c:pt idx="139">
                  <c:v>14.58</c:v>
                </c:pt>
                <c:pt idx="140">
                  <c:v>14.82</c:v>
                </c:pt>
                <c:pt idx="141">
                  <c:v>14.84</c:v>
                </c:pt>
                <c:pt idx="142">
                  <c:v>14.56</c:v>
                </c:pt>
                <c:pt idx="143">
                  <c:v>14.79</c:v>
                </c:pt>
                <c:pt idx="144">
                  <c:v>14.67</c:v>
                </c:pt>
                <c:pt idx="145">
                  <c:v>14.71</c:v>
                </c:pt>
                <c:pt idx="146">
                  <c:v>15.94</c:v>
                </c:pt>
                <c:pt idx="147">
                  <c:v>15.64</c:v>
                </c:pt>
                <c:pt idx="148">
                  <c:v>15.89</c:v>
                </c:pt>
                <c:pt idx="149">
                  <c:v>15.89</c:v>
                </c:pt>
                <c:pt idx="150">
                  <c:v>15.65</c:v>
                </c:pt>
                <c:pt idx="151">
                  <c:v>15.69</c:v>
                </c:pt>
                <c:pt idx="152">
                  <c:v>15.19</c:v>
                </c:pt>
                <c:pt idx="153">
                  <c:v>14.66</c:v>
                </c:pt>
                <c:pt idx="154">
                  <c:v>14.59</c:v>
                </c:pt>
                <c:pt idx="155">
                  <c:v>14.83</c:v>
                </c:pt>
                <c:pt idx="156">
                  <c:v>14.28</c:v>
                </c:pt>
                <c:pt idx="157">
                  <c:v>14.6</c:v>
                </c:pt>
                <c:pt idx="158">
                  <c:v>14.5</c:v>
                </c:pt>
                <c:pt idx="159">
                  <c:v>14.06</c:v>
                </c:pt>
                <c:pt idx="160">
                  <c:v>14.06</c:v>
                </c:pt>
                <c:pt idx="161">
                  <c:v>14.06</c:v>
                </c:pt>
                <c:pt idx="162">
                  <c:v>13.72</c:v>
                </c:pt>
                <c:pt idx="163">
                  <c:v>13.78</c:v>
                </c:pt>
                <c:pt idx="164">
                  <c:v>12.63</c:v>
                </c:pt>
                <c:pt idx="165">
                  <c:v>12.63</c:v>
                </c:pt>
                <c:pt idx="166">
                  <c:v>12.94</c:v>
                </c:pt>
                <c:pt idx="167">
                  <c:v>13.7</c:v>
                </c:pt>
                <c:pt idx="168">
                  <c:v>13.71</c:v>
                </c:pt>
                <c:pt idx="169">
                  <c:v>13.68</c:v>
                </c:pt>
                <c:pt idx="170">
                  <c:v>13.68</c:v>
                </c:pt>
                <c:pt idx="171">
                  <c:v>13.68</c:v>
                </c:pt>
                <c:pt idx="172">
                  <c:v>13.6</c:v>
                </c:pt>
                <c:pt idx="173">
                  <c:v>13.28</c:v>
                </c:pt>
                <c:pt idx="174">
                  <c:v>12.7</c:v>
                </c:pt>
                <c:pt idx="175">
                  <c:v>13.15</c:v>
                </c:pt>
                <c:pt idx="176">
                  <c:v>12.72</c:v>
                </c:pt>
                <c:pt idx="177">
                  <c:v>13.27</c:v>
                </c:pt>
                <c:pt idx="178">
                  <c:v>13.35</c:v>
                </c:pt>
                <c:pt idx="179">
                  <c:v>13.43</c:v>
                </c:pt>
                <c:pt idx="180">
                  <c:v>13.61</c:v>
                </c:pt>
                <c:pt idx="181">
                  <c:v>13.61</c:v>
                </c:pt>
                <c:pt idx="182">
                  <c:v>12.92</c:v>
                </c:pt>
                <c:pt idx="183">
                  <c:v>12.83</c:v>
                </c:pt>
                <c:pt idx="184">
                  <c:v>12.39</c:v>
                </c:pt>
                <c:pt idx="185">
                  <c:v>12.37</c:v>
                </c:pt>
                <c:pt idx="186">
                  <c:v>13.02</c:v>
                </c:pt>
                <c:pt idx="187">
                  <c:v>13.54</c:v>
                </c:pt>
                <c:pt idx="188">
                  <c:v>13.31</c:v>
                </c:pt>
                <c:pt idx="189">
                  <c:v>14.19</c:v>
                </c:pt>
                <c:pt idx="190">
                  <c:v>13.47</c:v>
                </c:pt>
                <c:pt idx="191">
                  <c:v>13.42</c:v>
                </c:pt>
                <c:pt idx="192">
                  <c:v>13.57</c:v>
                </c:pt>
                <c:pt idx="193">
                  <c:v>14.314</c:v>
                </c:pt>
                <c:pt idx="194">
                  <c:v>12.95</c:v>
                </c:pt>
                <c:pt idx="195">
                  <c:v>12.35</c:v>
                </c:pt>
                <c:pt idx="196">
                  <c:v>15.68</c:v>
                </c:pt>
                <c:pt idx="197">
                  <c:v>15.89</c:v>
                </c:pt>
                <c:pt idx="198">
                  <c:v>15.84</c:v>
                </c:pt>
                <c:pt idx="199">
                  <c:v>17.29</c:v>
                </c:pt>
                <c:pt idx="200">
                  <c:v>17.739999999999998</c:v>
                </c:pt>
                <c:pt idx="201">
                  <c:v>17.55</c:v>
                </c:pt>
                <c:pt idx="202">
                  <c:v>17.18</c:v>
                </c:pt>
                <c:pt idx="203">
                  <c:v>17.5</c:v>
                </c:pt>
                <c:pt idx="204">
                  <c:v>17.600000000000001</c:v>
                </c:pt>
                <c:pt idx="205">
                  <c:v>17.82</c:v>
                </c:pt>
                <c:pt idx="206">
                  <c:v>18.2</c:v>
                </c:pt>
                <c:pt idx="207">
                  <c:v>17.87</c:v>
                </c:pt>
                <c:pt idx="208">
                  <c:v>18.37</c:v>
                </c:pt>
                <c:pt idx="209">
                  <c:v>18.489999999999998</c:v>
                </c:pt>
                <c:pt idx="210">
                  <c:v>17.39</c:v>
                </c:pt>
                <c:pt idx="211">
                  <c:v>17.37</c:v>
                </c:pt>
                <c:pt idx="212">
                  <c:v>18.38</c:v>
                </c:pt>
                <c:pt idx="213">
                  <c:v>18.66</c:v>
                </c:pt>
                <c:pt idx="214">
                  <c:v>18.059999999999999</c:v>
                </c:pt>
                <c:pt idx="215">
                  <c:v>18.059999999999999</c:v>
                </c:pt>
                <c:pt idx="216">
                  <c:v>18.14</c:v>
                </c:pt>
                <c:pt idx="217">
                  <c:v>17.93</c:v>
                </c:pt>
                <c:pt idx="218">
                  <c:v>18.04</c:v>
                </c:pt>
                <c:pt idx="219">
                  <c:v>18.21</c:v>
                </c:pt>
                <c:pt idx="220">
                  <c:v>18.59</c:v>
                </c:pt>
                <c:pt idx="221">
                  <c:v>18.68</c:v>
                </c:pt>
                <c:pt idx="222">
                  <c:v>18.95</c:v>
                </c:pt>
                <c:pt idx="223">
                  <c:v>18.95</c:v>
                </c:pt>
                <c:pt idx="224">
                  <c:v>18.62</c:v>
                </c:pt>
                <c:pt idx="225">
                  <c:v>18.809999999999999</c:v>
                </c:pt>
                <c:pt idx="226">
                  <c:v>18.89</c:v>
                </c:pt>
                <c:pt idx="227">
                  <c:v>18.440000000000001</c:v>
                </c:pt>
                <c:pt idx="228">
                  <c:v>18.59</c:v>
                </c:pt>
                <c:pt idx="229">
                  <c:v>18.600000000000001</c:v>
                </c:pt>
                <c:pt idx="230">
                  <c:v>18.510000000000002</c:v>
                </c:pt>
                <c:pt idx="231">
                  <c:v>18.690000000000001</c:v>
                </c:pt>
                <c:pt idx="232">
                  <c:v>18.86</c:v>
                </c:pt>
                <c:pt idx="233">
                  <c:v>19.010000000000002</c:v>
                </c:pt>
                <c:pt idx="234">
                  <c:v>19.739999999999998</c:v>
                </c:pt>
                <c:pt idx="235">
                  <c:v>20.059999999999999</c:v>
                </c:pt>
                <c:pt idx="236">
                  <c:v>19.05</c:v>
                </c:pt>
                <c:pt idx="237">
                  <c:v>18.72</c:v>
                </c:pt>
                <c:pt idx="238">
                  <c:v>19.489999999999998</c:v>
                </c:pt>
                <c:pt idx="239">
                  <c:v>20.04</c:v>
                </c:pt>
                <c:pt idx="240">
                  <c:v>19.84</c:v>
                </c:pt>
                <c:pt idx="241">
                  <c:v>20.05</c:v>
                </c:pt>
                <c:pt idx="242">
                  <c:v>20.16</c:v>
                </c:pt>
                <c:pt idx="243">
                  <c:v>20.6</c:v>
                </c:pt>
                <c:pt idx="244">
                  <c:v>20.78</c:v>
                </c:pt>
                <c:pt idx="245">
                  <c:v>22</c:v>
                </c:pt>
                <c:pt idx="246">
                  <c:v>21.99</c:v>
                </c:pt>
                <c:pt idx="247">
                  <c:v>23.46</c:v>
                </c:pt>
                <c:pt idx="248">
                  <c:v>23.79</c:v>
                </c:pt>
                <c:pt idx="249">
                  <c:v>23.76</c:v>
                </c:pt>
                <c:pt idx="250">
                  <c:v>23.75</c:v>
                </c:pt>
                <c:pt idx="251">
                  <c:v>23.99</c:v>
                </c:pt>
                <c:pt idx="252">
                  <c:v>25.29</c:v>
                </c:pt>
                <c:pt idx="253">
                  <c:v>25.52</c:v>
                </c:pt>
                <c:pt idx="254">
                  <c:v>25.73</c:v>
                </c:pt>
                <c:pt idx="255">
                  <c:v>24.81</c:v>
                </c:pt>
                <c:pt idx="256">
                  <c:v>24.23</c:v>
                </c:pt>
                <c:pt idx="257">
                  <c:v>23.96</c:v>
                </c:pt>
                <c:pt idx="258">
                  <c:v>24.16</c:v>
                </c:pt>
                <c:pt idx="259">
                  <c:v>23.8</c:v>
                </c:pt>
                <c:pt idx="260">
                  <c:v>24.95</c:v>
                </c:pt>
                <c:pt idx="261">
                  <c:v>25.05</c:v>
                </c:pt>
                <c:pt idx="262">
                  <c:v>25.64</c:v>
                </c:pt>
                <c:pt idx="263">
                  <c:v>25.5</c:v>
                </c:pt>
                <c:pt idx="264">
                  <c:v>22.7</c:v>
                </c:pt>
                <c:pt idx="265">
                  <c:v>25.46</c:v>
                </c:pt>
                <c:pt idx="266">
                  <c:v>25.38</c:v>
                </c:pt>
                <c:pt idx="267">
                  <c:v>26.09</c:v>
                </c:pt>
                <c:pt idx="268">
                  <c:v>25.5</c:v>
                </c:pt>
                <c:pt idx="269">
                  <c:v>22.32</c:v>
                </c:pt>
                <c:pt idx="270">
                  <c:v>22.32</c:v>
                </c:pt>
                <c:pt idx="271">
                  <c:v>22.32</c:v>
                </c:pt>
                <c:pt idx="272">
                  <c:v>22.32</c:v>
                </c:pt>
                <c:pt idx="273">
                  <c:v>22.32</c:v>
                </c:pt>
                <c:pt idx="274">
                  <c:v>22.32</c:v>
                </c:pt>
                <c:pt idx="275">
                  <c:v>22.13</c:v>
                </c:pt>
                <c:pt idx="276">
                  <c:v>21.97</c:v>
                </c:pt>
                <c:pt idx="277">
                  <c:v>21.84</c:v>
                </c:pt>
                <c:pt idx="278">
                  <c:v>20.97</c:v>
                </c:pt>
                <c:pt idx="279">
                  <c:v>19.45</c:v>
                </c:pt>
                <c:pt idx="280">
                  <c:v>18.21</c:v>
                </c:pt>
                <c:pt idx="281">
                  <c:v>17.27</c:v>
                </c:pt>
                <c:pt idx="282">
                  <c:v>17.05</c:v>
                </c:pt>
                <c:pt idx="283">
                  <c:v>16.73</c:v>
                </c:pt>
                <c:pt idx="284">
                  <c:v>16.329999999999998</c:v>
                </c:pt>
                <c:pt idx="285">
                  <c:v>16.16</c:v>
                </c:pt>
                <c:pt idx="286">
                  <c:v>16.420000000000002</c:v>
                </c:pt>
                <c:pt idx="287">
                  <c:v>16.43</c:v>
                </c:pt>
                <c:pt idx="288">
                  <c:v>16.7</c:v>
                </c:pt>
                <c:pt idx="289">
                  <c:v>16.54</c:v>
                </c:pt>
                <c:pt idx="290">
                  <c:v>16.294</c:v>
                </c:pt>
                <c:pt idx="291">
                  <c:v>16.25</c:v>
                </c:pt>
                <c:pt idx="292">
                  <c:v>16.420000000000002</c:v>
                </c:pt>
                <c:pt idx="293">
                  <c:v>16.420000000000002</c:v>
                </c:pt>
                <c:pt idx="294">
                  <c:v>16.37</c:v>
                </c:pt>
                <c:pt idx="295">
                  <c:v>16.3</c:v>
                </c:pt>
                <c:pt idx="296">
                  <c:v>16.25</c:v>
                </c:pt>
                <c:pt idx="297">
                  <c:v>16.25</c:v>
                </c:pt>
                <c:pt idx="298">
                  <c:v>16.25</c:v>
                </c:pt>
                <c:pt idx="299">
                  <c:v>16.25</c:v>
                </c:pt>
                <c:pt idx="300">
                  <c:v>16.25</c:v>
                </c:pt>
                <c:pt idx="301">
                  <c:v>16.25</c:v>
                </c:pt>
                <c:pt idx="302">
                  <c:v>16</c:v>
                </c:pt>
                <c:pt idx="303">
                  <c:v>15.78</c:v>
                </c:pt>
                <c:pt idx="304">
                  <c:v>15.26</c:v>
                </c:pt>
                <c:pt idx="305">
                  <c:v>15.24</c:v>
                </c:pt>
                <c:pt idx="306">
                  <c:v>15.08</c:v>
                </c:pt>
                <c:pt idx="307">
                  <c:v>15.11</c:v>
                </c:pt>
                <c:pt idx="308">
                  <c:v>15.09</c:v>
                </c:pt>
                <c:pt idx="309">
                  <c:v>15.14</c:v>
                </c:pt>
                <c:pt idx="310">
                  <c:v>15.6</c:v>
                </c:pt>
                <c:pt idx="311">
                  <c:v>15.53</c:v>
                </c:pt>
                <c:pt idx="312">
                  <c:v>15.83</c:v>
                </c:pt>
                <c:pt idx="313">
                  <c:v>15.63</c:v>
                </c:pt>
                <c:pt idx="314">
                  <c:v>16.25</c:v>
                </c:pt>
                <c:pt idx="315">
                  <c:v>15.65</c:v>
                </c:pt>
                <c:pt idx="316">
                  <c:v>15.62</c:v>
                </c:pt>
                <c:pt idx="317">
                  <c:v>16.25</c:v>
                </c:pt>
                <c:pt idx="318">
                  <c:v>16.25</c:v>
                </c:pt>
                <c:pt idx="319">
                  <c:v>16.25</c:v>
                </c:pt>
                <c:pt idx="320">
                  <c:v>16.25</c:v>
                </c:pt>
                <c:pt idx="321">
                  <c:v>16.25</c:v>
                </c:pt>
                <c:pt idx="322">
                  <c:v>16.25</c:v>
                </c:pt>
                <c:pt idx="323">
                  <c:v>16.239999999999998</c:v>
                </c:pt>
                <c:pt idx="324">
                  <c:v>16.89</c:v>
                </c:pt>
                <c:pt idx="325">
                  <c:v>16.2</c:v>
                </c:pt>
                <c:pt idx="326">
                  <c:v>16.89</c:v>
                </c:pt>
                <c:pt idx="327">
                  <c:v>15.91</c:v>
                </c:pt>
                <c:pt idx="328">
                  <c:v>16.89</c:v>
                </c:pt>
                <c:pt idx="329">
                  <c:v>16.89</c:v>
                </c:pt>
                <c:pt idx="330">
                  <c:v>16.89</c:v>
                </c:pt>
                <c:pt idx="331">
                  <c:v>16.55</c:v>
                </c:pt>
                <c:pt idx="332">
                  <c:v>16.55</c:v>
                </c:pt>
                <c:pt idx="333">
                  <c:v>15.26</c:v>
                </c:pt>
                <c:pt idx="334">
                  <c:v>16.25</c:v>
                </c:pt>
                <c:pt idx="335">
                  <c:v>16.239999999999998</c:v>
                </c:pt>
                <c:pt idx="336">
                  <c:v>16.57</c:v>
                </c:pt>
                <c:pt idx="337">
                  <c:v>15.6</c:v>
                </c:pt>
                <c:pt idx="338">
                  <c:v>14.66</c:v>
                </c:pt>
                <c:pt idx="339">
                  <c:v>14.34</c:v>
                </c:pt>
                <c:pt idx="340">
                  <c:v>13.43</c:v>
                </c:pt>
                <c:pt idx="341">
                  <c:v>13.69</c:v>
                </c:pt>
                <c:pt idx="342">
                  <c:v>13.78</c:v>
                </c:pt>
                <c:pt idx="343">
                  <c:v>13.87</c:v>
                </c:pt>
                <c:pt idx="344">
                  <c:v>13.82</c:v>
                </c:pt>
                <c:pt idx="345">
                  <c:v>14.13</c:v>
                </c:pt>
                <c:pt idx="346">
                  <c:v>14.1</c:v>
                </c:pt>
                <c:pt idx="347">
                  <c:v>13.85</c:v>
                </c:pt>
                <c:pt idx="348">
                  <c:v>12.92</c:v>
                </c:pt>
                <c:pt idx="349">
                  <c:v>11.18</c:v>
                </c:pt>
                <c:pt idx="350">
                  <c:v>11.18</c:v>
                </c:pt>
                <c:pt idx="351">
                  <c:v>11.18</c:v>
                </c:pt>
                <c:pt idx="352">
                  <c:v>11.97</c:v>
                </c:pt>
                <c:pt idx="353">
                  <c:v>12.22</c:v>
                </c:pt>
                <c:pt idx="354">
                  <c:v>12.15</c:v>
                </c:pt>
                <c:pt idx="355">
                  <c:v>12.34</c:v>
                </c:pt>
                <c:pt idx="356">
                  <c:v>12.17</c:v>
                </c:pt>
                <c:pt idx="357">
                  <c:v>12.18</c:v>
                </c:pt>
                <c:pt idx="358">
                  <c:v>11.09</c:v>
                </c:pt>
                <c:pt idx="359">
                  <c:v>12.21</c:v>
                </c:pt>
                <c:pt idx="360">
                  <c:v>12.28</c:v>
                </c:pt>
                <c:pt idx="361">
                  <c:v>11.09</c:v>
                </c:pt>
                <c:pt idx="362">
                  <c:v>12.2</c:v>
                </c:pt>
                <c:pt idx="363">
                  <c:v>12.21</c:v>
                </c:pt>
                <c:pt idx="364">
                  <c:v>11.7</c:v>
                </c:pt>
                <c:pt idx="365">
                  <c:v>11.33</c:v>
                </c:pt>
                <c:pt idx="366">
                  <c:v>12.03</c:v>
                </c:pt>
                <c:pt idx="367">
                  <c:v>12.21</c:v>
                </c:pt>
                <c:pt idx="368">
                  <c:v>13.37</c:v>
                </c:pt>
                <c:pt idx="369">
                  <c:v>13.26</c:v>
                </c:pt>
                <c:pt idx="370">
                  <c:v>13.35</c:v>
                </c:pt>
                <c:pt idx="371">
                  <c:v>13.37</c:v>
                </c:pt>
                <c:pt idx="372">
                  <c:v>13.49</c:v>
                </c:pt>
                <c:pt idx="373">
                  <c:v>13.48</c:v>
                </c:pt>
                <c:pt idx="374">
                  <c:v>13.44</c:v>
                </c:pt>
                <c:pt idx="375">
                  <c:v>13.49</c:v>
                </c:pt>
                <c:pt idx="376">
                  <c:v>13.46</c:v>
                </c:pt>
                <c:pt idx="377">
                  <c:v>13.62</c:v>
                </c:pt>
                <c:pt idx="378">
                  <c:v>13.71</c:v>
                </c:pt>
                <c:pt idx="379">
                  <c:v>13.47</c:v>
                </c:pt>
                <c:pt idx="380">
                  <c:v>13.46</c:v>
                </c:pt>
                <c:pt idx="381">
                  <c:v>13.53</c:v>
                </c:pt>
                <c:pt idx="382">
                  <c:v>13.48</c:v>
                </c:pt>
                <c:pt idx="383">
                  <c:v>13.44</c:v>
                </c:pt>
                <c:pt idx="384">
                  <c:v>13.5</c:v>
                </c:pt>
                <c:pt idx="385">
                  <c:v>13.6</c:v>
                </c:pt>
                <c:pt idx="386">
                  <c:v>13.37</c:v>
                </c:pt>
                <c:pt idx="387">
                  <c:v>13.76</c:v>
                </c:pt>
                <c:pt idx="388">
                  <c:v>13.98</c:v>
                </c:pt>
                <c:pt idx="389">
                  <c:v>13.98</c:v>
                </c:pt>
                <c:pt idx="390">
                  <c:v>13.98</c:v>
                </c:pt>
                <c:pt idx="391">
                  <c:v>14.06</c:v>
                </c:pt>
                <c:pt idx="392">
                  <c:v>13.85</c:v>
                </c:pt>
                <c:pt idx="393">
                  <c:v>14.61</c:v>
                </c:pt>
                <c:pt idx="394">
                  <c:v>14.44</c:v>
                </c:pt>
                <c:pt idx="395">
                  <c:v>14.13</c:v>
                </c:pt>
                <c:pt idx="396">
                  <c:v>14.11</c:v>
                </c:pt>
                <c:pt idx="397">
                  <c:v>14.42</c:v>
                </c:pt>
                <c:pt idx="398">
                  <c:v>14.42</c:v>
                </c:pt>
                <c:pt idx="399">
                  <c:v>14.79</c:v>
                </c:pt>
                <c:pt idx="400">
                  <c:v>16.100000000000001</c:v>
                </c:pt>
                <c:pt idx="401">
                  <c:v>14.79</c:v>
                </c:pt>
                <c:pt idx="402">
                  <c:v>14.51</c:v>
                </c:pt>
                <c:pt idx="403">
                  <c:v>14.24</c:v>
                </c:pt>
                <c:pt idx="404">
                  <c:v>14.64</c:v>
                </c:pt>
                <c:pt idx="405">
                  <c:v>14.69</c:v>
                </c:pt>
                <c:pt idx="406">
                  <c:v>16.100000000000001</c:v>
                </c:pt>
                <c:pt idx="407">
                  <c:v>15.45</c:v>
                </c:pt>
                <c:pt idx="408">
                  <c:v>16.100000000000001</c:v>
                </c:pt>
                <c:pt idx="409">
                  <c:v>16.100000000000001</c:v>
                </c:pt>
                <c:pt idx="410">
                  <c:v>16.100000000000001</c:v>
                </c:pt>
                <c:pt idx="411">
                  <c:v>16.100000000000001</c:v>
                </c:pt>
                <c:pt idx="412">
                  <c:v>14.97</c:v>
                </c:pt>
                <c:pt idx="413">
                  <c:v>14.98</c:v>
                </c:pt>
                <c:pt idx="414">
                  <c:v>14.97</c:v>
                </c:pt>
                <c:pt idx="415">
                  <c:v>14.96</c:v>
                </c:pt>
                <c:pt idx="416">
                  <c:v>14.93</c:v>
                </c:pt>
                <c:pt idx="417">
                  <c:v>14.97</c:v>
                </c:pt>
                <c:pt idx="418">
                  <c:v>14.97</c:v>
                </c:pt>
                <c:pt idx="419">
                  <c:v>17.53</c:v>
                </c:pt>
                <c:pt idx="420">
                  <c:v>17.53</c:v>
                </c:pt>
                <c:pt idx="421">
                  <c:v>17.52</c:v>
                </c:pt>
                <c:pt idx="422">
                  <c:v>17.52</c:v>
                </c:pt>
                <c:pt idx="423">
                  <c:v>17.52</c:v>
                </c:pt>
                <c:pt idx="424">
                  <c:v>17.52</c:v>
                </c:pt>
                <c:pt idx="425">
                  <c:v>13.91</c:v>
                </c:pt>
                <c:pt idx="426">
                  <c:v>13.91</c:v>
                </c:pt>
                <c:pt idx="427">
                  <c:v>12.6</c:v>
                </c:pt>
                <c:pt idx="428">
                  <c:v>12.08</c:v>
                </c:pt>
                <c:pt idx="429">
                  <c:v>13.08</c:v>
                </c:pt>
                <c:pt idx="430">
                  <c:v>11.8</c:v>
                </c:pt>
                <c:pt idx="431">
                  <c:v>11.77</c:v>
                </c:pt>
                <c:pt idx="432">
                  <c:v>11.78</c:v>
                </c:pt>
                <c:pt idx="433">
                  <c:v>11.76</c:v>
                </c:pt>
                <c:pt idx="434">
                  <c:v>11.76</c:v>
                </c:pt>
                <c:pt idx="435">
                  <c:v>11.77</c:v>
                </c:pt>
                <c:pt idx="436">
                  <c:v>11.78</c:v>
                </c:pt>
                <c:pt idx="437">
                  <c:v>11.78</c:v>
                </c:pt>
                <c:pt idx="438">
                  <c:v>11.77</c:v>
                </c:pt>
                <c:pt idx="439">
                  <c:v>11.77</c:v>
                </c:pt>
                <c:pt idx="440">
                  <c:v>11.75</c:v>
                </c:pt>
                <c:pt idx="441">
                  <c:v>11.8</c:v>
                </c:pt>
                <c:pt idx="442">
                  <c:v>11.77</c:v>
                </c:pt>
                <c:pt idx="443">
                  <c:v>11.77</c:v>
                </c:pt>
                <c:pt idx="444">
                  <c:v>11.78</c:v>
                </c:pt>
                <c:pt idx="445">
                  <c:v>11.78</c:v>
                </c:pt>
                <c:pt idx="446">
                  <c:v>11.78</c:v>
                </c:pt>
                <c:pt idx="447">
                  <c:v>11.78</c:v>
                </c:pt>
                <c:pt idx="448">
                  <c:v>11.78</c:v>
                </c:pt>
                <c:pt idx="449">
                  <c:v>11.78</c:v>
                </c:pt>
                <c:pt idx="450">
                  <c:v>11.78</c:v>
                </c:pt>
                <c:pt idx="451">
                  <c:v>11.78</c:v>
                </c:pt>
                <c:pt idx="452">
                  <c:v>11.78</c:v>
                </c:pt>
                <c:pt idx="453">
                  <c:v>11.78</c:v>
                </c:pt>
                <c:pt idx="454">
                  <c:v>11.78</c:v>
                </c:pt>
                <c:pt idx="455">
                  <c:v>11.78</c:v>
                </c:pt>
                <c:pt idx="456">
                  <c:v>11.78</c:v>
                </c:pt>
                <c:pt idx="457">
                  <c:v>11.78</c:v>
                </c:pt>
                <c:pt idx="458">
                  <c:v>11.78</c:v>
                </c:pt>
                <c:pt idx="459">
                  <c:v>11.78</c:v>
                </c:pt>
                <c:pt idx="460">
                  <c:v>11.78</c:v>
                </c:pt>
                <c:pt idx="461">
                  <c:v>11.78</c:v>
                </c:pt>
                <c:pt idx="462">
                  <c:v>11.78</c:v>
                </c:pt>
                <c:pt idx="463">
                  <c:v>11.78</c:v>
                </c:pt>
                <c:pt idx="464">
                  <c:v>11.78</c:v>
                </c:pt>
                <c:pt idx="465">
                  <c:v>11.77</c:v>
                </c:pt>
                <c:pt idx="466">
                  <c:v>11.76</c:v>
                </c:pt>
                <c:pt idx="467">
                  <c:v>11.76</c:v>
                </c:pt>
                <c:pt idx="468">
                  <c:v>11.76</c:v>
                </c:pt>
                <c:pt idx="469">
                  <c:v>11.75</c:v>
                </c:pt>
                <c:pt idx="470">
                  <c:v>11.75</c:v>
                </c:pt>
                <c:pt idx="471">
                  <c:v>11.78</c:v>
                </c:pt>
                <c:pt idx="472">
                  <c:v>10.54</c:v>
                </c:pt>
                <c:pt idx="473">
                  <c:v>10.54</c:v>
                </c:pt>
                <c:pt idx="474">
                  <c:v>10.54</c:v>
                </c:pt>
                <c:pt idx="475">
                  <c:v>10.54</c:v>
                </c:pt>
                <c:pt idx="476">
                  <c:v>11.77</c:v>
                </c:pt>
                <c:pt idx="477">
                  <c:v>10.36</c:v>
                </c:pt>
                <c:pt idx="478">
                  <c:v>10.4</c:v>
                </c:pt>
                <c:pt idx="479">
                  <c:v>10.4</c:v>
                </c:pt>
                <c:pt idx="480">
                  <c:v>10.38</c:v>
                </c:pt>
                <c:pt idx="481">
                  <c:v>10.54</c:v>
                </c:pt>
                <c:pt idx="482">
                  <c:v>10.37</c:v>
                </c:pt>
                <c:pt idx="483">
                  <c:v>10.36</c:v>
                </c:pt>
                <c:pt idx="484">
                  <c:v>10.36</c:v>
                </c:pt>
                <c:pt idx="485">
                  <c:v>10.38</c:v>
                </c:pt>
                <c:pt idx="486">
                  <c:v>11.78</c:v>
                </c:pt>
                <c:pt idx="487">
                  <c:v>11.78</c:v>
                </c:pt>
                <c:pt idx="488">
                  <c:v>11.77</c:v>
                </c:pt>
                <c:pt idx="489">
                  <c:v>11.76</c:v>
                </c:pt>
                <c:pt idx="490">
                  <c:v>11.76</c:v>
                </c:pt>
                <c:pt idx="491">
                  <c:v>11.79</c:v>
                </c:pt>
                <c:pt idx="492">
                  <c:v>11.76</c:v>
                </c:pt>
                <c:pt idx="493">
                  <c:v>10.34</c:v>
                </c:pt>
                <c:pt idx="494">
                  <c:v>10.32</c:v>
                </c:pt>
                <c:pt idx="495">
                  <c:v>10.94</c:v>
                </c:pt>
                <c:pt idx="496">
                  <c:v>10.39</c:v>
                </c:pt>
                <c:pt idx="497">
                  <c:v>11.77</c:v>
                </c:pt>
                <c:pt idx="498">
                  <c:v>11.78</c:v>
                </c:pt>
                <c:pt idx="499">
                  <c:v>11.77</c:v>
                </c:pt>
                <c:pt idx="500">
                  <c:v>11.76</c:v>
                </c:pt>
                <c:pt idx="501">
                  <c:v>11.78</c:v>
                </c:pt>
                <c:pt idx="502">
                  <c:v>11.78</c:v>
                </c:pt>
                <c:pt idx="503">
                  <c:v>11.78</c:v>
                </c:pt>
                <c:pt idx="504">
                  <c:v>11.77</c:v>
                </c:pt>
                <c:pt idx="505">
                  <c:v>10.29</c:v>
                </c:pt>
                <c:pt idx="506">
                  <c:v>10.3</c:v>
                </c:pt>
                <c:pt idx="507">
                  <c:v>10.220000000000001</c:v>
                </c:pt>
                <c:pt idx="508">
                  <c:v>10.199999999999999</c:v>
                </c:pt>
                <c:pt idx="509">
                  <c:v>10.210000000000001</c:v>
                </c:pt>
                <c:pt idx="510">
                  <c:v>10.210000000000001</c:v>
                </c:pt>
                <c:pt idx="511">
                  <c:v>10.220000000000001</c:v>
                </c:pt>
                <c:pt idx="512">
                  <c:v>10.23</c:v>
                </c:pt>
                <c:pt idx="513">
                  <c:v>10.47</c:v>
                </c:pt>
                <c:pt idx="514">
                  <c:v>10.48</c:v>
                </c:pt>
                <c:pt idx="515">
                  <c:v>10.48</c:v>
                </c:pt>
                <c:pt idx="516">
                  <c:v>10.48</c:v>
                </c:pt>
                <c:pt idx="517">
                  <c:v>10.47</c:v>
                </c:pt>
                <c:pt idx="518">
                  <c:v>10.47</c:v>
                </c:pt>
                <c:pt idx="519">
                  <c:v>10.47</c:v>
                </c:pt>
                <c:pt idx="520">
                  <c:v>10.47</c:v>
                </c:pt>
                <c:pt idx="521">
                  <c:v>10.47</c:v>
                </c:pt>
                <c:pt idx="522">
                  <c:v>10.48</c:v>
                </c:pt>
                <c:pt idx="523">
                  <c:v>10.47</c:v>
                </c:pt>
                <c:pt idx="524">
                  <c:v>10.47</c:v>
                </c:pt>
                <c:pt idx="525">
                  <c:v>10.47</c:v>
                </c:pt>
                <c:pt idx="526">
                  <c:v>10.46</c:v>
                </c:pt>
                <c:pt idx="527">
                  <c:v>10.47</c:v>
                </c:pt>
                <c:pt idx="528">
                  <c:v>10.47</c:v>
                </c:pt>
                <c:pt idx="529">
                  <c:v>10.47</c:v>
                </c:pt>
                <c:pt idx="530">
                  <c:v>10.46</c:v>
                </c:pt>
                <c:pt idx="531">
                  <c:v>10.46</c:v>
                </c:pt>
                <c:pt idx="532">
                  <c:v>10.46</c:v>
                </c:pt>
                <c:pt idx="533">
                  <c:v>10.46</c:v>
                </c:pt>
                <c:pt idx="534">
                  <c:v>9.9700000000000006</c:v>
                </c:pt>
                <c:pt idx="535">
                  <c:v>9.9700000000000006</c:v>
                </c:pt>
                <c:pt idx="536">
                  <c:v>9.9700000000000006</c:v>
                </c:pt>
                <c:pt idx="537">
                  <c:v>10.46</c:v>
                </c:pt>
                <c:pt idx="538">
                  <c:v>10.72</c:v>
                </c:pt>
                <c:pt idx="539">
                  <c:v>10.71</c:v>
                </c:pt>
                <c:pt idx="540">
                  <c:v>10.15</c:v>
                </c:pt>
                <c:pt idx="541">
                  <c:v>10.15</c:v>
                </c:pt>
                <c:pt idx="542">
                  <c:v>11.6</c:v>
                </c:pt>
                <c:pt idx="543">
                  <c:v>10.15</c:v>
                </c:pt>
                <c:pt idx="544">
                  <c:v>12.49</c:v>
                </c:pt>
                <c:pt idx="545">
                  <c:v>10.66</c:v>
                </c:pt>
                <c:pt idx="546">
                  <c:v>10.63</c:v>
                </c:pt>
                <c:pt idx="547">
                  <c:v>11.84</c:v>
                </c:pt>
                <c:pt idx="548">
                  <c:v>11.84</c:v>
                </c:pt>
                <c:pt idx="549">
                  <c:v>11.84</c:v>
                </c:pt>
                <c:pt idx="550">
                  <c:v>11.84</c:v>
                </c:pt>
                <c:pt idx="551">
                  <c:v>11.84</c:v>
                </c:pt>
                <c:pt idx="552">
                  <c:v>12.16</c:v>
                </c:pt>
                <c:pt idx="553">
                  <c:v>12.16</c:v>
                </c:pt>
                <c:pt idx="554">
                  <c:v>12.16</c:v>
                </c:pt>
                <c:pt idx="555">
                  <c:v>12.16</c:v>
                </c:pt>
                <c:pt idx="556">
                  <c:v>12.16</c:v>
                </c:pt>
                <c:pt idx="557">
                  <c:v>12.16</c:v>
                </c:pt>
                <c:pt idx="558">
                  <c:v>12.16</c:v>
                </c:pt>
                <c:pt idx="559">
                  <c:v>12.16</c:v>
                </c:pt>
                <c:pt idx="560">
                  <c:v>12.16</c:v>
                </c:pt>
                <c:pt idx="561">
                  <c:v>12.16</c:v>
                </c:pt>
                <c:pt idx="562">
                  <c:v>12.16</c:v>
                </c:pt>
                <c:pt idx="563">
                  <c:v>12.16</c:v>
                </c:pt>
                <c:pt idx="564">
                  <c:v>12.16</c:v>
                </c:pt>
                <c:pt idx="565">
                  <c:v>12.16</c:v>
                </c:pt>
                <c:pt idx="566">
                  <c:v>12.16</c:v>
                </c:pt>
                <c:pt idx="567">
                  <c:v>12.16</c:v>
                </c:pt>
                <c:pt idx="568">
                  <c:v>12.16</c:v>
                </c:pt>
                <c:pt idx="569">
                  <c:v>12.16</c:v>
                </c:pt>
                <c:pt idx="570">
                  <c:v>12.16</c:v>
                </c:pt>
                <c:pt idx="571">
                  <c:v>12.16</c:v>
                </c:pt>
                <c:pt idx="572">
                  <c:v>12.16</c:v>
                </c:pt>
                <c:pt idx="573">
                  <c:v>12.16</c:v>
                </c:pt>
                <c:pt idx="574">
                  <c:v>12.16</c:v>
                </c:pt>
                <c:pt idx="575">
                  <c:v>12.16</c:v>
                </c:pt>
                <c:pt idx="576">
                  <c:v>12.16</c:v>
                </c:pt>
                <c:pt idx="577">
                  <c:v>12.15</c:v>
                </c:pt>
                <c:pt idx="578">
                  <c:v>12.16</c:v>
                </c:pt>
                <c:pt idx="579">
                  <c:v>11.85</c:v>
                </c:pt>
                <c:pt idx="580">
                  <c:v>11.85</c:v>
                </c:pt>
                <c:pt idx="581">
                  <c:v>11.84</c:v>
                </c:pt>
                <c:pt idx="582">
                  <c:v>11.84</c:v>
                </c:pt>
                <c:pt idx="583">
                  <c:v>11.84</c:v>
                </c:pt>
                <c:pt idx="584">
                  <c:v>11.84</c:v>
                </c:pt>
                <c:pt idx="585">
                  <c:v>11.84</c:v>
                </c:pt>
                <c:pt idx="586">
                  <c:v>11.84</c:v>
                </c:pt>
                <c:pt idx="587">
                  <c:v>11.85</c:v>
                </c:pt>
                <c:pt idx="588">
                  <c:v>12.09</c:v>
                </c:pt>
                <c:pt idx="589">
                  <c:v>12.09</c:v>
                </c:pt>
                <c:pt idx="590">
                  <c:v>12.1</c:v>
                </c:pt>
                <c:pt idx="591">
                  <c:v>12.09</c:v>
                </c:pt>
                <c:pt idx="592">
                  <c:v>12.09</c:v>
                </c:pt>
                <c:pt idx="593">
                  <c:v>12.09</c:v>
                </c:pt>
                <c:pt idx="594">
                  <c:v>12.08</c:v>
                </c:pt>
                <c:pt idx="595">
                  <c:v>12.09</c:v>
                </c:pt>
                <c:pt idx="596">
                  <c:v>12.08</c:v>
                </c:pt>
                <c:pt idx="597">
                  <c:v>12.09</c:v>
                </c:pt>
                <c:pt idx="598">
                  <c:v>12.09</c:v>
                </c:pt>
                <c:pt idx="599">
                  <c:v>12.09</c:v>
                </c:pt>
                <c:pt idx="600">
                  <c:v>12.09</c:v>
                </c:pt>
                <c:pt idx="601">
                  <c:v>12.09</c:v>
                </c:pt>
                <c:pt idx="602">
                  <c:v>12.09</c:v>
                </c:pt>
                <c:pt idx="603">
                  <c:v>12.09</c:v>
                </c:pt>
                <c:pt idx="604">
                  <c:v>12.09</c:v>
                </c:pt>
                <c:pt idx="605">
                  <c:v>12.09</c:v>
                </c:pt>
                <c:pt idx="606">
                  <c:v>12.09</c:v>
                </c:pt>
                <c:pt idx="607">
                  <c:v>12.09</c:v>
                </c:pt>
                <c:pt idx="608">
                  <c:v>12.09</c:v>
                </c:pt>
                <c:pt idx="609">
                  <c:v>12.09</c:v>
                </c:pt>
                <c:pt idx="610">
                  <c:v>12.09</c:v>
                </c:pt>
                <c:pt idx="611">
                  <c:v>12.15</c:v>
                </c:pt>
                <c:pt idx="612">
                  <c:v>12.15</c:v>
                </c:pt>
                <c:pt idx="613">
                  <c:v>12.14</c:v>
                </c:pt>
                <c:pt idx="614">
                  <c:v>12.15</c:v>
                </c:pt>
                <c:pt idx="615">
                  <c:v>12.14</c:v>
                </c:pt>
                <c:pt idx="616">
                  <c:v>12.12</c:v>
                </c:pt>
                <c:pt idx="617">
                  <c:v>12.06</c:v>
                </c:pt>
                <c:pt idx="618">
                  <c:v>12.06</c:v>
                </c:pt>
                <c:pt idx="619">
                  <c:v>12.06</c:v>
                </c:pt>
                <c:pt idx="620">
                  <c:v>12.06</c:v>
                </c:pt>
                <c:pt idx="621">
                  <c:v>12.06</c:v>
                </c:pt>
                <c:pt idx="622">
                  <c:v>12.05</c:v>
                </c:pt>
                <c:pt idx="623">
                  <c:v>11.93</c:v>
                </c:pt>
                <c:pt idx="624">
                  <c:v>11.93</c:v>
                </c:pt>
                <c:pt idx="625">
                  <c:v>11.93</c:v>
                </c:pt>
                <c:pt idx="626">
                  <c:v>11.93</c:v>
                </c:pt>
                <c:pt idx="627">
                  <c:v>11.93</c:v>
                </c:pt>
                <c:pt idx="628">
                  <c:v>11.93</c:v>
                </c:pt>
                <c:pt idx="629">
                  <c:v>12.06</c:v>
                </c:pt>
                <c:pt idx="630">
                  <c:v>12.06</c:v>
                </c:pt>
                <c:pt idx="631">
                  <c:v>12.06</c:v>
                </c:pt>
                <c:pt idx="632">
                  <c:v>12.06</c:v>
                </c:pt>
                <c:pt idx="633">
                  <c:v>12.06</c:v>
                </c:pt>
                <c:pt idx="634">
                  <c:v>12.06</c:v>
                </c:pt>
                <c:pt idx="635">
                  <c:v>12.06</c:v>
                </c:pt>
                <c:pt idx="636">
                  <c:v>12.06</c:v>
                </c:pt>
                <c:pt idx="637">
                  <c:v>12.31</c:v>
                </c:pt>
                <c:pt idx="638">
                  <c:v>12.31</c:v>
                </c:pt>
                <c:pt idx="639">
                  <c:v>12.31</c:v>
                </c:pt>
                <c:pt idx="640">
                  <c:v>12.31</c:v>
                </c:pt>
                <c:pt idx="641">
                  <c:v>12.31</c:v>
                </c:pt>
                <c:pt idx="642">
                  <c:v>12.31</c:v>
                </c:pt>
                <c:pt idx="643">
                  <c:v>12.44</c:v>
                </c:pt>
                <c:pt idx="644">
                  <c:v>12.31</c:v>
                </c:pt>
                <c:pt idx="645">
                  <c:v>12.31</c:v>
                </c:pt>
                <c:pt idx="646">
                  <c:v>12.31</c:v>
                </c:pt>
                <c:pt idx="647">
                  <c:v>12.31</c:v>
                </c:pt>
                <c:pt idx="648">
                  <c:v>12.31</c:v>
                </c:pt>
                <c:pt idx="649">
                  <c:v>12.31</c:v>
                </c:pt>
                <c:pt idx="650">
                  <c:v>12.31</c:v>
                </c:pt>
                <c:pt idx="651">
                  <c:v>13.06</c:v>
                </c:pt>
                <c:pt idx="652">
                  <c:v>13.06</c:v>
                </c:pt>
                <c:pt idx="653">
                  <c:v>13.06</c:v>
                </c:pt>
                <c:pt idx="654">
                  <c:v>13.06</c:v>
                </c:pt>
                <c:pt idx="655">
                  <c:v>12.93</c:v>
                </c:pt>
                <c:pt idx="656">
                  <c:v>12.94</c:v>
                </c:pt>
                <c:pt idx="657">
                  <c:v>12.94</c:v>
                </c:pt>
                <c:pt idx="658">
                  <c:v>12.93</c:v>
                </c:pt>
                <c:pt idx="659">
                  <c:v>12.94</c:v>
                </c:pt>
                <c:pt idx="660">
                  <c:v>12.93</c:v>
                </c:pt>
                <c:pt idx="661">
                  <c:v>12.93</c:v>
                </c:pt>
                <c:pt idx="662">
                  <c:v>12.81</c:v>
                </c:pt>
                <c:pt idx="663">
                  <c:v>12.94</c:v>
                </c:pt>
                <c:pt idx="664">
                  <c:v>12.94</c:v>
                </c:pt>
                <c:pt idx="665">
                  <c:v>12.94</c:v>
                </c:pt>
                <c:pt idx="666">
                  <c:v>12.93</c:v>
                </c:pt>
                <c:pt idx="667">
                  <c:v>12.94</c:v>
                </c:pt>
                <c:pt idx="668">
                  <c:v>12.93</c:v>
                </c:pt>
                <c:pt idx="669">
                  <c:v>12.93</c:v>
                </c:pt>
                <c:pt idx="670">
                  <c:v>12.81</c:v>
                </c:pt>
                <c:pt idx="671">
                  <c:v>14.06</c:v>
                </c:pt>
                <c:pt idx="672">
                  <c:v>14.06</c:v>
                </c:pt>
                <c:pt idx="673">
                  <c:v>14.06</c:v>
                </c:pt>
                <c:pt idx="674">
                  <c:v>14.06</c:v>
                </c:pt>
                <c:pt idx="675">
                  <c:v>13.71</c:v>
                </c:pt>
                <c:pt idx="676">
                  <c:v>13.16</c:v>
                </c:pt>
                <c:pt idx="677">
                  <c:v>13.16</c:v>
                </c:pt>
                <c:pt idx="678">
                  <c:v>13.17</c:v>
                </c:pt>
                <c:pt idx="679">
                  <c:v>13.17</c:v>
                </c:pt>
                <c:pt idx="680">
                  <c:v>13.29</c:v>
                </c:pt>
                <c:pt idx="681">
                  <c:v>13.28</c:v>
                </c:pt>
                <c:pt idx="682">
                  <c:v>13.93</c:v>
                </c:pt>
                <c:pt idx="683">
                  <c:v>13.93</c:v>
                </c:pt>
                <c:pt idx="684">
                  <c:v>13.93</c:v>
                </c:pt>
                <c:pt idx="685">
                  <c:v>13.93</c:v>
                </c:pt>
                <c:pt idx="686">
                  <c:v>14.05</c:v>
                </c:pt>
                <c:pt idx="687">
                  <c:v>14.05</c:v>
                </c:pt>
                <c:pt idx="688">
                  <c:v>14.05</c:v>
                </c:pt>
                <c:pt idx="689">
                  <c:v>14.06</c:v>
                </c:pt>
                <c:pt idx="690">
                  <c:v>14.05</c:v>
                </c:pt>
                <c:pt idx="691">
                  <c:v>14.06</c:v>
                </c:pt>
                <c:pt idx="692">
                  <c:v>13.92</c:v>
                </c:pt>
                <c:pt idx="693">
                  <c:v>13.93</c:v>
                </c:pt>
                <c:pt idx="694">
                  <c:v>14.05</c:v>
                </c:pt>
                <c:pt idx="695">
                  <c:v>14.053000000000001</c:v>
                </c:pt>
                <c:pt idx="696">
                  <c:v>14.04</c:v>
                </c:pt>
                <c:pt idx="697">
                  <c:v>14.05</c:v>
                </c:pt>
                <c:pt idx="698">
                  <c:v>14.05</c:v>
                </c:pt>
                <c:pt idx="699">
                  <c:v>14.04</c:v>
                </c:pt>
                <c:pt idx="700">
                  <c:v>14.54</c:v>
                </c:pt>
                <c:pt idx="701">
                  <c:v>14.54</c:v>
                </c:pt>
                <c:pt idx="702">
                  <c:v>14.54</c:v>
                </c:pt>
                <c:pt idx="703">
                  <c:v>15.72</c:v>
                </c:pt>
                <c:pt idx="704">
                  <c:v>15.72</c:v>
                </c:pt>
                <c:pt idx="705">
                  <c:v>15.71</c:v>
                </c:pt>
                <c:pt idx="706">
                  <c:v>15.78</c:v>
                </c:pt>
                <c:pt idx="707">
                  <c:v>15.43</c:v>
                </c:pt>
                <c:pt idx="708">
                  <c:v>15.43</c:v>
                </c:pt>
                <c:pt idx="709">
                  <c:v>15.43</c:v>
                </c:pt>
                <c:pt idx="710">
                  <c:v>15.43</c:v>
                </c:pt>
                <c:pt idx="711">
                  <c:v>15.43</c:v>
                </c:pt>
                <c:pt idx="712">
                  <c:v>15.37</c:v>
                </c:pt>
                <c:pt idx="713">
                  <c:v>15.37</c:v>
                </c:pt>
                <c:pt idx="714">
                  <c:v>15.37</c:v>
                </c:pt>
                <c:pt idx="715">
                  <c:v>15.12</c:v>
                </c:pt>
                <c:pt idx="716">
                  <c:v>15.12</c:v>
                </c:pt>
                <c:pt idx="717">
                  <c:v>15.12</c:v>
                </c:pt>
                <c:pt idx="718">
                  <c:v>15.25</c:v>
                </c:pt>
                <c:pt idx="719">
                  <c:v>15.25</c:v>
                </c:pt>
                <c:pt idx="720">
                  <c:v>15.25</c:v>
                </c:pt>
                <c:pt idx="721">
                  <c:v>15.25</c:v>
                </c:pt>
                <c:pt idx="722">
                  <c:v>15.12</c:v>
                </c:pt>
                <c:pt idx="723">
                  <c:v>15.12</c:v>
                </c:pt>
                <c:pt idx="724">
                  <c:v>15.12</c:v>
                </c:pt>
                <c:pt idx="725">
                  <c:v>15.12</c:v>
                </c:pt>
                <c:pt idx="726">
                  <c:v>15.12</c:v>
                </c:pt>
                <c:pt idx="727">
                  <c:v>15.12</c:v>
                </c:pt>
                <c:pt idx="728">
                  <c:v>15</c:v>
                </c:pt>
                <c:pt idx="729">
                  <c:v>15</c:v>
                </c:pt>
                <c:pt idx="730">
                  <c:v>15.007</c:v>
                </c:pt>
                <c:pt idx="731">
                  <c:v>15</c:v>
                </c:pt>
                <c:pt idx="732">
                  <c:v>15</c:v>
                </c:pt>
                <c:pt idx="733">
                  <c:v>15</c:v>
                </c:pt>
                <c:pt idx="734">
                  <c:v>15.12</c:v>
                </c:pt>
                <c:pt idx="735">
                  <c:v>15.13</c:v>
                </c:pt>
                <c:pt idx="736">
                  <c:v>15.13</c:v>
                </c:pt>
                <c:pt idx="737">
                  <c:v>15.13</c:v>
                </c:pt>
                <c:pt idx="738">
                  <c:v>15.13</c:v>
                </c:pt>
                <c:pt idx="739">
                  <c:v>15.13</c:v>
                </c:pt>
                <c:pt idx="740">
                  <c:v>15.12</c:v>
                </c:pt>
                <c:pt idx="741">
                  <c:v>15</c:v>
                </c:pt>
                <c:pt idx="742">
                  <c:v>15</c:v>
                </c:pt>
                <c:pt idx="743">
                  <c:v>15</c:v>
                </c:pt>
                <c:pt idx="744">
                  <c:v>15.12</c:v>
                </c:pt>
                <c:pt idx="745">
                  <c:v>15.12</c:v>
                </c:pt>
                <c:pt idx="746">
                  <c:v>15.12</c:v>
                </c:pt>
                <c:pt idx="747">
                  <c:v>15.13</c:v>
                </c:pt>
                <c:pt idx="748">
                  <c:v>15.13</c:v>
                </c:pt>
                <c:pt idx="749">
                  <c:v>15.38</c:v>
                </c:pt>
                <c:pt idx="750">
                  <c:v>15.13</c:v>
                </c:pt>
                <c:pt idx="751">
                  <c:v>14.3</c:v>
                </c:pt>
                <c:pt idx="752">
                  <c:v>14.3</c:v>
                </c:pt>
                <c:pt idx="753">
                  <c:v>14.3</c:v>
                </c:pt>
                <c:pt idx="754">
                  <c:v>14.3</c:v>
                </c:pt>
                <c:pt idx="755">
                  <c:v>14.3</c:v>
                </c:pt>
                <c:pt idx="756">
                  <c:v>14.18</c:v>
                </c:pt>
                <c:pt idx="757">
                  <c:v>14.18</c:v>
                </c:pt>
                <c:pt idx="758">
                  <c:v>14.18</c:v>
                </c:pt>
                <c:pt idx="759">
                  <c:v>14.18</c:v>
                </c:pt>
                <c:pt idx="760">
                  <c:v>14.18</c:v>
                </c:pt>
                <c:pt idx="761">
                  <c:v>14.18</c:v>
                </c:pt>
                <c:pt idx="762">
                  <c:v>14.06</c:v>
                </c:pt>
                <c:pt idx="763">
                  <c:v>14.06</c:v>
                </c:pt>
                <c:pt idx="764">
                  <c:v>14.06</c:v>
                </c:pt>
                <c:pt idx="765">
                  <c:v>14.06</c:v>
                </c:pt>
                <c:pt idx="766">
                  <c:v>14.06</c:v>
                </c:pt>
                <c:pt idx="767">
                  <c:v>14.06</c:v>
                </c:pt>
                <c:pt idx="768">
                  <c:v>14.06</c:v>
                </c:pt>
                <c:pt idx="769">
                  <c:v>14.36</c:v>
                </c:pt>
                <c:pt idx="770">
                  <c:v>14.36</c:v>
                </c:pt>
                <c:pt idx="771">
                  <c:v>14.37</c:v>
                </c:pt>
                <c:pt idx="772">
                  <c:v>14.49</c:v>
                </c:pt>
                <c:pt idx="773">
                  <c:v>14.5</c:v>
                </c:pt>
                <c:pt idx="774">
                  <c:v>14.49</c:v>
                </c:pt>
                <c:pt idx="775">
                  <c:v>14.49</c:v>
                </c:pt>
                <c:pt idx="776">
                  <c:v>14.49</c:v>
                </c:pt>
                <c:pt idx="777">
                  <c:v>14.49</c:v>
                </c:pt>
                <c:pt idx="778">
                  <c:v>14.56</c:v>
                </c:pt>
                <c:pt idx="779">
                  <c:v>14.56</c:v>
                </c:pt>
                <c:pt idx="780">
                  <c:v>14.56</c:v>
                </c:pt>
                <c:pt idx="781">
                  <c:v>14.56</c:v>
                </c:pt>
                <c:pt idx="782">
                  <c:v>14.56</c:v>
                </c:pt>
                <c:pt idx="783">
                  <c:v>14.56</c:v>
                </c:pt>
                <c:pt idx="784">
                  <c:v>14.5</c:v>
                </c:pt>
                <c:pt idx="785">
                  <c:v>14.5</c:v>
                </c:pt>
                <c:pt idx="786">
                  <c:v>14.5</c:v>
                </c:pt>
                <c:pt idx="787">
                  <c:v>14.5</c:v>
                </c:pt>
                <c:pt idx="788">
                  <c:v>14.25</c:v>
                </c:pt>
                <c:pt idx="789">
                  <c:v>14.25</c:v>
                </c:pt>
                <c:pt idx="790">
                  <c:v>14.5</c:v>
                </c:pt>
                <c:pt idx="791">
                  <c:v>11.76</c:v>
                </c:pt>
                <c:pt idx="792">
                  <c:v>11.77</c:v>
                </c:pt>
                <c:pt idx="793">
                  <c:v>12.28</c:v>
                </c:pt>
                <c:pt idx="794">
                  <c:v>14.55</c:v>
                </c:pt>
                <c:pt idx="795">
                  <c:v>14.55</c:v>
                </c:pt>
                <c:pt idx="796">
                  <c:v>14.55</c:v>
                </c:pt>
                <c:pt idx="797">
                  <c:v>14.55</c:v>
                </c:pt>
                <c:pt idx="798">
                  <c:v>14.55</c:v>
                </c:pt>
                <c:pt idx="799">
                  <c:v>14.55</c:v>
                </c:pt>
                <c:pt idx="800">
                  <c:v>14.68</c:v>
                </c:pt>
                <c:pt idx="801">
                  <c:v>14.68</c:v>
                </c:pt>
                <c:pt idx="802">
                  <c:v>14.68</c:v>
                </c:pt>
                <c:pt idx="803">
                  <c:v>14.68</c:v>
                </c:pt>
                <c:pt idx="804">
                  <c:v>14.68</c:v>
                </c:pt>
                <c:pt idx="805">
                  <c:v>14.18</c:v>
                </c:pt>
                <c:pt idx="806">
                  <c:v>14.06</c:v>
                </c:pt>
                <c:pt idx="807">
                  <c:v>14.05</c:v>
                </c:pt>
                <c:pt idx="808">
                  <c:v>14.06</c:v>
                </c:pt>
                <c:pt idx="809">
                  <c:v>14.05</c:v>
                </c:pt>
                <c:pt idx="810">
                  <c:v>14.18</c:v>
                </c:pt>
                <c:pt idx="811">
                  <c:v>14.18</c:v>
                </c:pt>
                <c:pt idx="812">
                  <c:v>14.18</c:v>
                </c:pt>
                <c:pt idx="813">
                  <c:v>15.68</c:v>
                </c:pt>
                <c:pt idx="814">
                  <c:v>15.69</c:v>
                </c:pt>
                <c:pt idx="815">
                  <c:v>15.69</c:v>
                </c:pt>
                <c:pt idx="816">
                  <c:v>15.68</c:v>
                </c:pt>
                <c:pt idx="817">
                  <c:v>15.69</c:v>
                </c:pt>
                <c:pt idx="818">
                  <c:v>15.68</c:v>
                </c:pt>
                <c:pt idx="819">
                  <c:v>15.69</c:v>
                </c:pt>
                <c:pt idx="820">
                  <c:v>15.69</c:v>
                </c:pt>
                <c:pt idx="821">
                  <c:v>15.69</c:v>
                </c:pt>
                <c:pt idx="822">
                  <c:v>15.68</c:v>
                </c:pt>
                <c:pt idx="823">
                  <c:v>16.18</c:v>
                </c:pt>
                <c:pt idx="824">
                  <c:v>16.18</c:v>
                </c:pt>
                <c:pt idx="825">
                  <c:v>16.18</c:v>
                </c:pt>
                <c:pt idx="826">
                  <c:v>16.18</c:v>
                </c:pt>
                <c:pt idx="827">
                  <c:v>16.239999999999998</c:v>
                </c:pt>
                <c:pt idx="828">
                  <c:v>16.239999999999998</c:v>
                </c:pt>
                <c:pt idx="829">
                  <c:v>16.18</c:v>
                </c:pt>
                <c:pt idx="830">
                  <c:v>16.18</c:v>
                </c:pt>
                <c:pt idx="831">
                  <c:v>16.18</c:v>
                </c:pt>
                <c:pt idx="832">
                  <c:v>16.18</c:v>
                </c:pt>
                <c:pt idx="833">
                  <c:v>16.18</c:v>
                </c:pt>
                <c:pt idx="834">
                  <c:v>15.57</c:v>
                </c:pt>
                <c:pt idx="835">
                  <c:v>15.45</c:v>
                </c:pt>
                <c:pt idx="836">
                  <c:v>15.45</c:v>
                </c:pt>
                <c:pt idx="837">
                  <c:v>15.45</c:v>
                </c:pt>
                <c:pt idx="838">
                  <c:v>15.45</c:v>
                </c:pt>
                <c:pt idx="839">
                  <c:v>15.45</c:v>
                </c:pt>
                <c:pt idx="840">
                  <c:v>15.58</c:v>
                </c:pt>
                <c:pt idx="841">
                  <c:v>15.58</c:v>
                </c:pt>
                <c:pt idx="842">
                  <c:v>15.57</c:v>
                </c:pt>
                <c:pt idx="843">
                  <c:v>15.58</c:v>
                </c:pt>
                <c:pt idx="844">
                  <c:v>15.58</c:v>
                </c:pt>
                <c:pt idx="845">
                  <c:v>15.57</c:v>
                </c:pt>
                <c:pt idx="846">
                  <c:v>15.58</c:v>
                </c:pt>
                <c:pt idx="847">
                  <c:v>15.58</c:v>
                </c:pt>
                <c:pt idx="848">
                  <c:v>17.7</c:v>
                </c:pt>
                <c:pt idx="849">
                  <c:v>17.7</c:v>
                </c:pt>
                <c:pt idx="850">
                  <c:v>17.7</c:v>
                </c:pt>
                <c:pt idx="851">
                  <c:v>17.7</c:v>
                </c:pt>
                <c:pt idx="852">
                  <c:v>17.7</c:v>
                </c:pt>
                <c:pt idx="853">
                  <c:v>18.190000000000001</c:v>
                </c:pt>
                <c:pt idx="854">
                  <c:v>18.199000000000002</c:v>
                </c:pt>
                <c:pt idx="855">
                  <c:v>18.190000000000001</c:v>
                </c:pt>
                <c:pt idx="856">
                  <c:v>17.95</c:v>
                </c:pt>
                <c:pt idx="857">
                  <c:v>17.95</c:v>
                </c:pt>
                <c:pt idx="858">
                  <c:v>17.95</c:v>
                </c:pt>
                <c:pt idx="859">
                  <c:v>17.95</c:v>
                </c:pt>
                <c:pt idx="860">
                  <c:v>17.95</c:v>
                </c:pt>
                <c:pt idx="861">
                  <c:v>17.95</c:v>
                </c:pt>
                <c:pt idx="862">
                  <c:v>19.82</c:v>
                </c:pt>
                <c:pt idx="863">
                  <c:v>19.579999999999998</c:v>
                </c:pt>
                <c:pt idx="864">
                  <c:v>20.56</c:v>
                </c:pt>
                <c:pt idx="865">
                  <c:v>20.56</c:v>
                </c:pt>
                <c:pt idx="866">
                  <c:v>20.561</c:v>
                </c:pt>
                <c:pt idx="867">
                  <c:v>20.56</c:v>
                </c:pt>
                <c:pt idx="868">
                  <c:v>19.57</c:v>
                </c:pt>
                <c:pt idx="869">
                  <c:v>20.81</c:v>
                </c:pt>
                <c:pt idx="870">
                  <c:v>19.579999999999998</c:v>
                </c:pt>
                <c:pt idx="871">
                  <c:v>20.81</c:v>
                </c:pt>
                <c:pt idx="872">
                  <c:v>20.8</c:v>
                </c:pt>
                <c:pt idx="873">
                  <c:v>20.8</c:v>
                </c:pt>
                <c:pt idx="874">
                  <c:v>19.579999999999998</c:v>
                </c:pt>
                <c:pt idx="875">
                  <c:v>21.3</c:v>
                </c:pt>
                <c:pt idx="876">
                  <c:v>20.81</c:v>
                </c:pt>
                <c:pt idx="877">
                  <c:v>20.309999999999999</c:v>
                </c:pt>
                <c:pt idx="878">
                  <c:v>19.57</c:v>
                </c:pt>
                <c:pt idx="879">
                  <c:v>19.57</c:v>
                </c:pt>
                <c:pt idx="880">
                  <c:v>19.57</c:v>
                </c:pt>
                <c:pt idx="881">
                  <c:v>19.59</c:v>
                </c:pt>
                <c:pt idx="882">
                  <c:v>21.8</c:v>
                </c:pt>
                <c:pt idx="883">
                  <c:v>22.33</c:v>
                </c:pt>
                <c:pt idx="884">
                  <c:v>22.32</c:v>
                </c:pt>
                <c:pt idx="885">
                  <c:v>23.16</c:v>
                </c:pt>
                <c:pt idx="886">
                  <c:v>25.04</c:v>
                </c:pt>
                <c:pt idx="887">
                  <c:v>25.06</c:v>
                </c:pt>
                <c:pt idx="888">
                  <c:v>25.05</c:v>
                </c:pt>
                <c:pt idx="889">
                  <c:v>25.06</c:v>
                </c:pt>
                <c:pt idx="890">
                  <c:v>25.05</c:v>
                </c:pt>
                <c:pt idx="891">
                  <c:v>25.52</c:v>
                </c:pt>
                <c:pt idx="892">
                  <c:v>25.05</c:v>
                </c:pt>
                <c:pt idx="893">
                  <c:v>25.05</c:v>
                </c:pt>
                <c:pt idx="894">
                  <c:v>25.04</c:v>
                </c:pt>
                <c:pt idx="895">
                  <c:v>25.07</c:v>
                </c:pt>
                <c:pt idx="896">
                  <c:v>25.05</c:v>
                </c:pt>
                <c:pt idx="897">
                  <c:v>25.04</c:v>
                </c:pt>
                <c:pt idx="898">
                  <c:v>25.04</c:v>
                </c:pt>
                <c:pt idx="899">
                  <c:v>25.03</c:v>
                </c:pt>
                <c:pt idx="900">
                  <c:v>25.06</c:v>
                </c:pt>
                <c:pt idx="901">
                  <c:v>25.06</c:v>
                </c:pt>
                <c:pt idx="902">
                  <c:v>25.01</c:v>
                </c:pt>
                <c:pt idx="903">
                  <c:v>25.05</c:v>
                </c:pt>
                <c:pt idx="904">
                  <c:v>25.05</c:v>
                </c:pt>
                <c:pt idx="905">
                  <c:v>25.04</c:v>
                </c:pt>
                <c:pt idx="906">
                  <c:v>25.04</c:v>
                </c:pt>
                <c:pt idx="907">
                  <c:v>25.05</c:v>
                </c:pt>
                <c:pt idx="908">
                  <c:v>25.05</c:v>
                </c:pt>
                <c:pt idx="909">
                  <c:v>25.02</c:v>
                </c:pt>
                <c:pt idx="910">
                  <c:v>27.79</c:v>
                </c:pt>
                <c:pt idx="911">
                  <c:v>27.76</c:v>
                </c:pt>
                <c:pt idx="912">
                  <c:v>27.75</c:v>
                </c:pt>
                <c:pt idx="913">
                  <c:v>27.77</c:v>
                </c:pt>
                <c:pt idx="914">
                  <c:v>27.74</c:v>
                </c:pt>
                <c:pt idx="915">
                  <c:v>27.75</c:v>
                </c:pt>
                <c:pt idx="916">
                  <c:v>27.78</c:v>
                </c:pt>
                <c:pt idx="917">
                  <c:v>25.04</c:v>
                </c:pt>
                <c:pt idx="918">
                  <c:v>25</c:v>
                </c:pt>
                <c:pt idx="919">
                  <c:v>25.03</c:v>
                </c:pt>
                <c:pt idx="920">
                  <c:v>25.05</c:v>
                </c:pt>
                <c:pt idx="921">
                  <c:v>25.04</c:v>
                </c:pt>
                <c:pt idx="922">
                  <c:v>25.03</c:v>
                </c:pt>
                <c:pt idx="923">
                  <c:v>25.04</c:v>
                </c:pt>
                <c:pt idx="924">
                  <c:v>25.06</c:v>
                </c:pt>
                <c:pt idx="925">
                  <c:v>25.05</c:v>
                </c:pt>
                <c:pt idx="926">
                  <c:v>25.01</c:v>
                </c:pt>
                <c:pt idx="927">
                  <c:v>25.03</c:v>
                </c:pt>
                <c:pt idx="928">
                  <c:v>25.03</c:v>
                </c:pt>
                <c:pt idx="929">
                  <c:v>23.54</c:v>
                </c:pt>
                <c:pt idx="930">
                  <c:v>25.04</c:v>
                </c:pt>
                <c:pt idx="931">
                  <c:v>22.28</c:v>
                </c:pt>
                <c:pt idx="932">
                  <c:v>22.29</c:v>
                </c:pt>
                <c:pt idx="933">
                  <c:v>22.31</c:v>
                </c:pt>
                <c:pt idx="934">
                  <c:v>22.32</c:v>
                </c:pt>
                <c:pt idx="935">
                  <c:v>28.76</c:v>
                </c:pt>
                <c:pt idx="936">
                  <c:v>28.76</c:v>
                </c:pt>
                <c:pt idx="937">
                  <c:v>28.76</c:v>
                </c:pt>
                <c:pt idx="938">
                  <c:v>26.46</c:v>
                </c:pt>
                <c:pt idx="939">
                  <c:v>26.18</c:v>
                </c:pt>
                <c:pt idx="940">
                  <c:v>22.73</c:v>
                </c:pt>
                <c:pt idx="941">
                  <c:v>16.079999999999998</c:v>
                </c:pt>
                <c:pt idx="942">
                  <c:v>16.100000000000001</c:v>
                </c:pt>
                <c:pt idx="943">
                  <c:v>14.13</c:v>
                </c:pt>
                <c:pt idx="944">
                  <c:v>14.14</c:v>
                </c:pt>
                <c:pt idx="945">
                  <c:v>12.28</c:v>
                </c:pt>
                <c:pt idx="946">
                  <c:v>12.28</c:v>
                </c:pt>
                <c:pt idx="947">
                  <c:v>11.79</c:v>
                </c:pt>
                <c:pt idx="948">
                  <c:v>11.78</c:v>
                </c:pt>
                <c:pt idx="949">
                  <c:v>11.8</c:v>
                </c:pt>
                <c:pt idx="950">
                  <c:v>11.78</c:v>
                </c:pt>
                <c:pt idx="951">
                  <c:v>11.09</c:v>
                </c:pt>
                <c:pt idx="952">
                  <c:v>10.08</c:v>
                </c:pt>
                <c:pt idx="953">
                  <c:v>10.08</c:v>
                </c:pt>
                <c:pt idx="954">
                  <c:v>11</c:v>
                </c:pt>
                <c:pt idx="955">
                  <c:v>11.01</c:v>
                </c:pt>
                <c:pt idx="956">
                  <c:v>11</c:v>
                </c:pt>
                <c:pt idx="957">
                  <c:v>11</c:v>
                </c:pt>
                <c:pt idx="958">
                  <c:v>10.99</c:v>
                </c:pt>
                <c:pt idx="959">
                  <c:v>11</c:v>
                </c:pt>
                <c:pt idx="960">
                  <c:v>10.99</c:v>
                </c:pt>
                <c:pt idx="961">
                  <c:v>11</c:v>
                </c:pt>
                <c:pt idx="962">
                  <c:v>10.99</c:v>
                </c:pt>
                <c:pt idx="963">
                  <c:v>10.98</c:v>
                </c:pt>
                <c:pt idx="964">
                  <c:v>10.98</c:v>
                </c:pt>
                <c:pt idx="965">
                  <c:v>11</c:v>
                </c:pt>
                <c:pt idx="966">
                  <c:v>11</c:v>
                </c:pt>
                <c:pt idx="967">
                  <c:v>10.99</c:v>
                </c:pt>
                <c:pt idx="968">
                  <c:v>10.98</c:v>
                </c:pt>
                <c:pt idx="969">
                  <c:v>10.97</c:v>
                </c:pt>
                <c:pt idx="970">
                  <c:v>10.99</c:v>
                </c:pt>
                <c:pt idx="971">
                  <c:v>11.01</c:v>
                </c:pt>
                <c:pt idx="972">
                  <c:v>11</c:v>
                </c:pt>
                <c:pt idx="973">
                  <c:v>11.01</c:v>
                </c:pt>
                <c:pt idx="974">
                  <c:v>10.98</c:v>
                </c:pt>
                <c:pt idx="975">
                  <c:v>10.09</c:v>
                </c:pt>
                <c:pt idx="976">
                  <c:v>10.08</c:v>
                </c:pt>
                <c:pt idx="977">
                  <c:v>10.08</c:v>
                </c:pt>
                <c:pt idx="978">
                  <c:v>10.08</c:v>
                </c:pt>
                <c:pt idx="979">
                  <c:v>10.08</c:v>
                </c:pt>
                <c:pt idx="980">
                  <c:v>10.08</c:v>
                </c:pt>
                <c:pt idx="981">
                  <c:v>10.08</c:v>
                </c:pt>
                <c:pt idx="982">
                  <c:v>10.08</c:v>
                </c:pt>
                <c:pt idx="983">
                  <c:v>10.08</c:v>
                </c:pt>
                <c:pt idx="984">
                  <c:v>10.08</c:v>
                </c:pt>
                <c:pt idx="985">
                  <c:v>10.08</c:v>
                </c:pt>
                <c:pt idx="986">
                  <c:v>10.08</c:v>
                </c:pt>
                <c:pt idx="987">
                  <c:v>10.08</c:v>
                </c:pt>
                <c:pt idx="988">
                  <c:v>10.68</c:v>
                </c:pt>
                <c:pt idx="989">
                  <c:v>10.68</c:v>
                </c:pt>
                <c:pt idx="990">
                  <c:v>12.2</c:v>
                </c:pt>
                <c:pt idx="991">
                  <c:v>12.21</c:v>
                </c:pt>
                <c:pt idx="992">
                  <c:v>12.2</c:v>
                </c:pt>
                <c:pt idx="993">
                  <c:v>12.19</c:v>
                </c:pt>
                <c:pt idx="994">
                  <c:v>12.19</c:v>
                </c:pt>
                <c:pt idx="995">
                  <c:v>12.19</c:v>
                </c:pt>
                <c:pt idx="996">
                  <c:v>12.2</c:v>
                </c:pt>
                <c:pt idx="997">
                  <c:v>12.19</c:v>
                </c:pt>
                <c:pt idx="998">
                  <c:v>12.19</c:v>
                </c:pt>
                <c:pt idx="999">
                  <c:v>12.2</c:v>
                </c:pt>
                <c:pt idx="1000">
                  <c:v>12.19</c:v>
                </c:pt>
                <c:pt idx="1001">
                  <c:v>12.19</c:v>
                </c:pt>
                <c:pt idx="1002">
                  <c:v>12.2</c:v>
                </c:pt>
                <c:pt idx="1003">
                  <c:v>12.19</c:v>
                </c:pt>
                <c:pt idx="1004">
                  <c:v>12.19</c:v>
                </c:pt>
                <c:pt idx="1005">
                  <c:v>12.18</c:v>
                </c:pt>
                <c:pt idx="1006">
                  <c:v>12.21</c:v>
                </c:pt>
                <c:pt idx="1007">
                  <c:v>10.67</c:v>
                </c:pt>
                <c:pt idx="1008">
                  <c:v>10.69</c:v>
                </c:pt>
                <c:pt idx="1009">
                  <c:v>10.68</c:v>
                </c:pt>
                <c:pt idx="1010">
                  <c:v>10.68</c:v>
                </c:pt>
                <c:pt idx="1011">
                  <c:v>10.68</c:v>
                </c:pt>
                <c:pt idx="1012">
                  <c:v>10.68</c:v>
                </c:pt>
                <c:pt idx="1013">
                  <c:v>10.81</c:v>
                </c:pt>
                <c:pt idx="1014">
                  <c:v>10.82</c:v>
                </c:pt>
                <c:pt idx="1015">
                  <c:v>10.81</c:v>
                </c:pt>
                <c:pt idx="1016">
                  <c:v>10.68</c:v>
                </c:pt>
                <c:pt idx="1017">
                  <c:v>10.69</c:v>
                </c:pt>
                <c:pt idx="1018">
                  <c:v>10.68</c:v>
                </c:pt>
                <c:pt idx="1019">
                  <c:v>10.69</c:v>
                </c:pt>
                <c:pt idx="1020">
                  <c:v>10.69</c:v>
                </c:pt>
                <c:pt idx="1021">
                  <c:v>10.69</c:v>
                </c:pt>
                <c:pt idx="1022">
                  <c:v>10.68</c:v>
                </c:pt>
                <c:pt idx="1023">
                  <c:v>10.69</c:v>
                </c:pt>
                <c:pt idx="1024">
                  <c:v>10.69</c:v>
                </c:pt>
                <c:pt idx="1025">
                  <c:v>10.82</c:v>
                </c:pt>
                <c:pt idx="1026">
                  <c:v>10.81</c:v>
                </c:pt>
                <c:pt idx="1027">
                  <c:v>10.82</c:v>
                </c:pt>
                <c:pt idx="1028">
                  <c:v>10.94</c:v>
                </c:pt>
                <c:pt idx="1029">
                  <c:v>10.94</c:v>
                </c:pt>
                <c:pt idx="1030">
                  <c:v>10.94</c:v>
                </c:pt>
                <c:pt idx="1031">
                  <c:v>10.93</c:v>
                </c:pt>
                <c:pt idx="1032">
                  <c:v>10.93</c:v>
                </c:pt>
                <c:pt idx="1033">
                  <c:v>11.53</c:v>
                </c:pt>
                <c:pt idx="1034">
                  <c:v>11.52</c:v>
                </c:pt>
                <c:pt idx="1035">
                  <c:v>11.53</c:v>
                </c:pt>
                <c:pt idx="1036">
                  <c:v>11.53</c:v>
                </c:pt>
                <c:pt idx="1037">
                  <c:v>11.6</c:v>
                </c:pt>
                <c:pt idx="1038">
                  <c:v>11.6</c:v>
                </c:pt>
                <c:pt idx="1039">
                  <c:v>11.59</c:v>
                </c:pt>
                <c:pt idx="1040">
                  <c:v>11.59</c:v>
                </c:pt>
                <c:pt idx="1041">
                  <c:v>11.59</c:v>
                </c:pt>
                <c:pt idx="1042">
                  <c:v>11.59</c:v>
                </c:pt>
                <c:pt idx="1043">
                  <c:v>11.59</c:v>
                </c:pt>
                <c:pt idx="1044">
                  <c:v>11.65</c:v>
                </c:pt>
                <c:pt idx="1045">
                  <c:v>11.65</c:v>
                </c:pt>
                <c:pt idx="1046">
                  <c:v>11.65</c:v>
                </c:pt>
                <c:pt idx="1047">
                  <c:v>11.65</c:v>
                </c:pt>
                <c:pt idx="1048">
                  <c:v>11.4</c:v>
                </c:pt>
                <c:pt idx="1049">
                  <c:v>11.4</c:v>
                </c:pt>
                <c:pt idx="1050">
                  <c:v>11.4</c:v>
                </c:pt>
                <c:pt idx="1051">
                  <c:v>11.52</c:v>
                </c:pt>
                <c:pt idx="1052">
                  <c:v>11.52</c:v>
                </c:pt>
                <c:pt idx="1053">
                  <c:v>11.53</c:v>
                </c:pt>
                <c:pt idx="1054">
                  <c:v>11.53</c:v>
                </c:pt>
                <c:pt idx="1055">
                  <c:v>11.53</c:v>
                </c:pt>
                <c:pt idx="1056">
                  <c:v>11.54</c:v>
                </c:pt>
                <c:pt idx="1057">
                  <c:v>11.54</c:v>
                </c:pt>
                <c:pt idx="1058">
                  <c:v>11.54</c:v>
                </c:pt>
                <c:pt idx="1059">
                  <c:v>11.54</c:v>
                </c:pt>
                <c:pt idx="1060">
                  <c:v>11.53</c:v>
                </c:pt>
                <c:pt idx="1061">
                  <c:v>11.53</c:v>
                </c:pt>
                <c:pt idx="1062">
                  <c:v>11.53</c:v>
                </c:pt>
                <c:pt idx="1063">
                  <c:v>11.53</c:v>
                </c:pt>
                <c:pt idx="1064">
                  <c:v>11.54</c:v>
                </c:pt>
                <c:pt idx="1065">
                  <c:v>12.74</c:v>
                </c:pt>
                <c:pt idx="1066">
                  <c:v>12.74</c:v>
                </c:pt>
                <c:pt idx="1067">
                  <c:v>12.59</c:v>
                </c:pt>
                <c:pt idx="1068">
                  <c:v>12.59</c:v>
                </c:pt>
                <c:pt idx="1069">
                  <c:v>12.59</c:v>
                </c:pt>
                <c:pt idx="1070">
                  <c:v>12.58</c:v>
                </c:pt>
                <c:pt idx="1071">
                  <c:v>12.58</c:v>
                </c:pt>
                <c:pt idx="1072">
                  <c:v>12.59</c:v>
                </c:pt>
                <c:pt idx="1073">
                  <c:v>12.9</c:v>
                </c:pt>
                <c:pt idx="1074">
                  <c:v>12.9</c:v>
                </c:pt>
                <c:pt idx="1075">
                  <c:v>12.9</c:v>
                </c:pt>
                <c:pt idx="1076">
                  <c:v>12.84</c:v>
                </c:pt>
                <c:pt idx="1077">
                  <c:v>12.84</c:v>
                </c:pt>
                <c:pt idx="1078">
                  <c:v>12.85</c:v>
                </c:pt>
                <c:pt idx="1079">
                  <c:v>12.84</c:v>
                </c:pt>
                <c:pt idx="1080">
                  <c:v>12.84</c:v>
                </c:pt>
                <c:pt idx="1081">
                  <c:v>12.84</c:v>
                </c:pt>
                <c:pt idx="1082">
                  <c:v>12.84</c:v>
                </c:pt>
                <c:pt idx="1083">
                  <c:v>12.84</c:v>
                </c:pt>
                <c:pt idx="1084">
                  <c:v>12.84</c:v>
                </c:pt>
                <c:pt idx="1085">
                  <c:v>12.84</c:v>
                </c:pt>
                <c:pt idx="1086">
                  <c:v>12.84</c:v>
                </c:pt>
                <c:pt idx="1087">
                  <c:v>12.84</c:v>
                </c:pt>
                <c:pt idx="1088">
                  <c:v>12.96</c:v>
                </c:pt>
                <c:pt idx="1089">
                  <c:v>12.97</c:v>
                </c:pt>
                <c:pt idx="1090">
                  <c:v>12.96</c:v>
                </c:pt>
                <c:pt idx="1091">
                  <c:v>13.09</c:v>
                </c:pt>
                <c:pt idx="1092">
                  <c:v>13.09</c:v>
                </c:pt>
                <c:pt idx="1093">
                  <c:v>13.09</c:v>
                </c:pt>
                <c:pt idx="1094">
                  <c:v>13.08</c:v>
                </c:pt>
                <c:pt idx="1095">
                  <c:v>13.09</c:v>
                </c:pt>
                <c:pt idx="1096">
                  <c:v>13.08</c:v>
                </c:pt>
                <c:pt idx="1097">
                  <c:v>13.08</c:v>
                </c:pt>
                <c:pt idx="1098">
                  <c:v>13.09</c:v>
                </c:pt>
                <c:pt idx="1099">
                  <c:v>13.08</c:v>
                </c:pt>
                <c:pt idx="1100">
                  <c:v>12.85</c:v>
                </c:pt>
                <c:pt idx="1101">
                  <c:v>12.84</c:v>
                </c:pt>
                <c:pt idx="1102">
                  <c:v>12.84</c:v>
                </c:pt>
                <c:pt idx="1103">
                  <c:v>12.84</c:v>
                </c:pt>
                <c:pt idx="1104">
                  <c:v>12.84</c:v>
                </c:pt>
                <c:pt idx="1105">
                  <c:v>12.84</c:v>
                </c:pt>
                <c:pt idx="1106">
                  <c:v>12.84</c:v>
                </c:pt>
                <c:pt idx="1107">
                  <c:v>12.84</c:v>
                </c:pt>
                <c:pt idx="1108">
                  <c:v>13.09</c:v>
                </c:pt>
                <c:pt idx="1109">
                  <c:v>13.08</c:v>
                </c:pt>
                <c:pt idx="1110">
                  <c:v>13.33</c:v>
                </c:pt>
                <c:pt idx="1111">
                  <c:v>13.33</c:v>
                </c:pt>
                <c:pt idx="1112">
                  <c:v>13.33</c:v>
                </c:pt>
                <c:pt idx="1113">
                  <c:v>13.21</c:v>
                </c:pt>
                <c:pt idx="1114">
                  <c:v>13.2</c:v>
                </c:pt>
                <c:pt idx="1115">
                  <c:v>13.33</c:v>
                </c:pt>
                <c:pt idx="1116">
                  <c:v>13.33</c:v>
                </c:pt>
                <c:pt idx="1117">
                  <c:v>13.32</c:v>
                </c:pt>
                <c:pt idx="1118">
                  <c:v>13.33</c:v>
                </c:pt>
                <c:pt idx="1119">
                  <c:v>13.33</c:v>
                </c:pt>
                <c:pt idx="1120">
                  <c:v>13.33</c:v>
                </c:pt>
                <c:pt idx="1121">
                  <c:v>13.32</c:v>
                </c:pt>
                <c:pt idx="1122">
                  <c:v>13.33</c:v>
                </c:pt>
                <c:pt idx="1123">
                  <c:v>13.33</c:v>
                </c:pt>
                <c:pt idx="1124">
                  <c:v>13.33</c:v>
                </c:pt>
                <c:pt idx="1125">
                  <c:v>13.33</c:v>
                </c:pt>
                <c:pt idx="1126">
                  <c:v>13.33</c:v>
                </c:pt>
                <c:pt idx="1127">
                  <c:v>13.33</c:v>
                </c:pt>
                <c:pt idx="1128">
                  <c:v>13.32</c:v>
                </c:pt>
                <c:pt idx="1129">
                  <c:v>13.33</c:v>
                </c:pt>
                <c:pt idx="1130">
                  <c:v>13.33</c:v>
                </c:pt>
                <c:pt idx="1131">
                  <c:v>13.32</c:v>
                </c:pt>
                <c:pt idx="1132">
                  <c:v>13.33</c:v>
                </c:pt>
                <c:pt idx="1133">
                  <c:v>13.33</c:v>
                </c:pt>
                <c:pt idx="1134">
                  <c:v>13.65</c:v>
                </c:pt>
                <c:pt idx="1135">
                  <c:v>13.83</c:v>
                </c:pt>
                <c:pt idx="1136">
                  <c:v>13.89</c:v>
                </c:pt>
                <c:pt idx="1137">
                  <c:v>13.89</c:v>
                </c:pt>
                <c:pt idx="1138">
                  <c:v>13.89</c:v>
                </c:pt>
                <c:pt idx="1139">
                  <c:v>13.89</c:v>
                </c:pt>
                <c:pt idx="1140">
                  <c:v>13.89</c:v>
                </c:pt>
                <c:pt idx="1141">
                  <c:v>13.9</c:v>
                </c:pt>
                <c:pt idx="1142">
                  <c:v>13.89</c:v>
                </c:pt>
                <c:pt idx="1143">
                  <c:v>13.89</c:v>
                </c:pt>
                <c:pt idx="1144">
                  <c:v>14.02</c:v>
                </c:pt>
                <c:pt idx="1145">
                  <c:v>14.02</c:v>
                </c:pt>
                <c:pt idx="1146">
                  <c:v>14.02</c:v>
                </c:pt>
                <c:pt idx="1147">
                  <c:v>13.9</c:v>
                </c:pt>
                <c:pt idx="1148">
                  <c:v>13.9</c:v>
                </c:pt>
                <c:pt idx="1149">
                  <c:v>13.89</c:v>
                </c:pt>
                <c:pt idx="1150">
                  <c:v>13.89</c:v>
                </c:pt>
                <c:pt idx="1151">
                  <c:v>13.89</c:v>
                </c:pt>
                <c:pt idx="1152">
                  <c:v>13.9</c:v>
                </c:pt>
                <c:pt idx="1153">
                  <c:v>13.77</c:v>
                </c:pt>
                <c:pt idx="1154">
                  <c:v>13.77</c:v>
                </c:pt>
                <c:pt idx="1155">
                  <c:v>13.77</c:v>
                </c:pt>
                <c:pt idx="1156">
                  <c:v>13.78</c:v>
                </c:pt>
                <c:pt idx="1157">
                  <c:v>13.77</c:v>
                </c:pt>
                <c:pt idx="1158">
                  <c:v>13.77</c:v>
                </c:pt>
                <c:pt idx="1159">
                  <c:v>13.78</c:v>
                </c:pt>
                <c:pt idx="1160">
                  <c:v>13.78</c:v>
                </c:pt>
                <c:pt idx="1161">
                  <c:v>13.78</c:v>
                </c:pt>
                <c:pt idx="1162">
                  <c:v>13.78</c:v>
                </c:pt>
                <c:pt idx="1163">
                  <c:v>13.77</c:v>
                </c:pt>
                <c:pt idx="1164">
                  <c:v>13.78</c:v>
                </c:pt>
                <c:pt idx="1165">
                  <c:v>13.78</c:v>
                </c:pt>
                <c:pt idx="1166">
                  <c:v>13.78</c:v>
                </c:pt>
                <c:pt idx="1167">
                  <c:v>13.78</c:v>
                </c:pt>
                <c:pt idx="1168">
                  <c:v>13.78</c:v>
                </c:pt>
                <c:pt idx="1169">
                  <c:v>13.78</c:v>
                </c:pt>
                <c:pt idx="1170">
                  <c:v>13.77</c:v>
                </c:pt>
                <c:pt idx="1171">
                  <c:v>14.02</c:v>
                </c:pt>
                <c:pt idx="1172">
                  <c:v>13.87</c:v>
                </c:pt>
                <c:pt idx="1173">
                  <c:v>14.51</c:v>
                </c:pt>
                <c:pt idx="1174">
                  <c:v>14.48</c:v>
                </c:pt>
                <c:pt idx="1175">
                  <c:v>14.01</c:v>
                </c:pt>
                <c:pt idx="1176">
                  <c:v>13.23</c:v>
                </c:pt>
                <c:pt idx="1177">
                  <c:v>13.89</c:v>
                </c:pt>
                <c:pt idx="1178">
                  <c:v>13.87</c:v>
                </c:pt>
                <c:pt idx="1179">
                  <c:v>14.02</c:v>
                </c:pt>
                <c:pt idx="1180">
                  <c:v>14.14</c:v>
                </c:pt>
                <c:pt idx="1181">
                  <c:v>14.12</c:v>
                </c:pt>
                <c:pt idx="1182">
                  <c:v>14.01</c:v>
                </c:pt>
                <c:pt idx="1183">
                  <c:v>14.42</c:v>
                </c:pt>
                <c:pt idx="1184">
                  <c:v>14.41</c:v>
                </c:pt>
                <c:pt idx="1185">
                  <c:v>14.39</c:v>
                </c:pt>
                <c:pt idx="1186">
                  <c:v>14.71</c:v>
                </c:pt>
                <c:pt idx="1187">
                  <c:v>14.72</c:v>
                </c:pt>
                <c:pt idx="1188">
                  <c:v>14.71</c:v>
                </c:pt>
                <c:pt idx="1189">
                  <c:v>14.71</c:v>
                </c:pt>
                <c:pt idx="1190">
                  <c:v>14.74</c:v>
                </c:pt>
                <c:pt idx="1191">
                  <c:v>14.71</c:v>
                </c:pt>
                <c:pt idx="1192">
                  <c:v>14.64</c:v>
                </c:pt>
                <c:pt idx="1193">
                  <c:v>14.68</c:v>
                </c:pt>
                <c:pt idx="1194">
                  <c:v>14.71</c:v>
                </c:pt>
                <c:pt idx="1195">
                  <c:v>14.54</c:v>
                </c:pt>
                <c:pt idx="1196">
                  <c:v>14.44</c:v>
                </c:pt>
                <c:pt idx="1197">
                  <c:v>14.28</c:v>
                </c:pt>
                <c:pt idx="1198">
                  <c:v>14.58</c:v>
                </c:pt>
                <c:pt idx="1199">
                  <c:v>13.66</c:v>
                </c:pt>
                <c:pt idx="1200">
                  <c:v>13.52</c:v>
                </c:pt>
                <c:pt idx="1201">
                  <c:v>14.26</c:v>
                </c:pt>
                <c:pt idx="1202">
                  <c:v>13.91</c:v>
                </c:pt>
                <c:pt idx="1203">
                  <c:v>13.63</c:v>
                </c:pt>
                <c:pt idx="1204">
                  <c:v>14.36</c:v>
                </c:pt>
                <c:pt idx="1205">
                  <c:v>13.63</c:v>
                </c:pt>
                <c:pt idx="1206">
                  <c:v>14.42</c:v>
                </c:pt>
                <c:pt idx="1207">
                  <c:v>13.08</c:v>
                </c:pt>
                <c:pt idx="1208">
                  <c:v>13.93</c:v>
                </c:pt>
                <c:pt idx="1209">
                  <c:v>14.35</c:v>
                </c:pt>
                <c:pt idx="1210">
                  <c:v>13.97</c:v>
                </c:pt>
                <c:pt idx="1211">
                  <c:v>14.49</c:v>
                </c:pt>
                <c:pt idx="1212">
                  <c:v>14.42</c:v>
                </c:pt>
                <c:pt idx="1213">
                  <c:v>14.69</c:v>
                </c:pt>
                <c:pt idx="1214">
                  <c:v>14.61</c:v>
                </c:pt>
                <c:pt idx="1215">
                  <c:v>15.17</c:v>
                </c:pt>
                <c:pt idx="1216">
                  <c:v>15.17</c:v>
                </c:pt>
                <c:pt idx="1217">
                  <c:v>15.21</c:v>
                </c:pt>
                <c:pt idx="1218">
                  <c:v>15.69</c:v>
                </c:pt>
                <c:pt idx="1219">
                  <c:v>15.78</c:v>
                </c:pt>
                <c:pt idx="1220">
                  <c:v>15.93</c:v>
                </c:pt>
                <c:pt idx="1221">
                  <c:v>15.9</c:v>
                </c:pt>
                <c:pt idx="1222">
                  <c:v>15.33</c:v>
                </c:pt>
                <c:pt idx="1223">
                  <c:v>15.31</c:v>
                </c:pt>
                <c:pt idx="1224">
                  <c:v>15.32</c:v>
                </c:pt>
                <c:pt idx="1225">
                  <c:v>15.27</c:v>
                </c:pt>
                <c:pt idx="1226">
                  <c:v>15.39</c:v>
                </c:pt>
                <c:pt idx="1227">
                  <c:v>15.61</c:v>
                </c:pt>
                <c:pt idx="1228">
                  <c:v>15.29</c:v>
                </c:pt>
                <c:pt idx="1229">
                  <c:v>15.29</c:v>
                </c:pt>
                <c:pt idx="1230">
                  <c:v>15.28</c:v>
                </c:pt>
                <c:pt idx="1231">
                  <c:v>15.27</c:v>
                </c:pt>
                <c:pt idx="1232">
                  <c:v>15.45</c:v>
                </c:pt>
                <c:pt idx="1233">
                  <c:v>15.43</c:v>
                </c:pt>
                <c:pt idx="1234">
                  <c:v>15.59</c:v>
                </c:pt>
                <c:pt idx="1235">
                  <c:v>15.58</c:v>
                </c:pt>
                <c:pt idx="1236">
                  <c:v>15.58</c:v>
                </c:pt>
                <c:pt idx="1237">
                  <c:v>15.57</c:v>
                </c:pt>
                <c:pt idx="1238">
                  <c:v>15.54</c:v>
                </c:pt>
                <c:pt idx="1239">
                  <c:v>16.260000000000002</c:v>
                </c:pt>
                <c:pt idx="1240">
                  <c:v>16.11</c:v>
                </c:pt>
                <c:pt idx="1241">
                  <c:v>16.309999999999999</c:v>
                </c:pt>
                <c:pt idx="1242">
                  <c:v>16.61</c:v>
                </c:pt>
                <c:pt idx="1243">
                  <c:v>16.670000000000002</c:v>
                </c:pt>
                <c:pt idx="1244">
                  <c:v>16.489999999999998</c:v>
                </c:pt>
                <c:pt idx="1245">
                  <c:v>16.489999999999998</c:v>
                </c:pt>
                <c:pt idx="1246">
                  <c:v>15.84</c:v>
                </c:pt>
                <c:pt idx="1247">
                  <c:v>15.86</c:v>
                </c:pt>
                <c:pt idx="1248">
                  <c:v>15.86</c:v>
                </c:pt>
                <c:pt idx="1249">
                  <c:v>15.86</c:v>
                </c:pt>
                <c:pt idx="1250">
                  <c:v>15.86</c:v>
                </c:pt>
                <c:pt idx="1251">
                  <c:v>15.69</c:v>
                </c:pt>
                <c:pt idx="1252">
                  <c:v>15.74</c:v>
                </c:pt>
                <c:pt idx="1253">
                  <c:v>15.76</c:v>
                </c:pt>
                <c:pt idx="1254">
                  <c:v>15.98</c:v>
                </c:pt>
                <c:pt idx="1255">
                  <c:v>16.02</c:v>
                </c:pt>
                <c:pt idx="1256">
                  <c:v>16.23</c:v>
                </c:pt>
                <c:pt idx="1257">
                  <c:v>15.96</c:v>
                </c:pt>
                <c:pt idx="1258">
                  <c:v>16.010000000000002</c:v>
                </c:pt>
                <c:pt idx="1259">
                  <c:v>15.94</c:v>
                </c:pt>
                <c:pt idx="1260">
                  <c:v>15.49</c:v>
                </c:pt>
                <c:pt idx="1261">
                  <c:v>16.309999999999999</c:v>
                </c:pt>
                <c:pt idx="1262">
                  <c:v>16.420000000000002</c:v>
                </c:pt>
                <c:pt idx="1263">
                  <c:v>16.100000000000001</c:v>
                </c:pt>
                <c:pt idx="1264">
                  <c:v>16.28</c:v>
                </c:pt>
                <c:pt idx="1265">
                  <c:v>15.76</c:v>
                </c:pt>
                <c:pt idx="1266">
                  <c:v>16.09</c:v>
                </c:pt>
                <c:pt idx="1267">
                  <c:v>15.75</c:v>
                </c:pt>
                <c:pt idx="1268">
                  <c:v>15.9</c:v>
                </c:pt>
                <c:pt idx="1269">
                  <c:v>15.99</c:v>
                </c:pt>
                <c:pt idx="1270">
                  <c:v>15.92</c:v>
                </c:pt>
                <c:pt idx="1271">
                  <c:v>15.99</c:v>
                </c:pt>
                <c:pt idx="1272">
                  <c:v>16.04</c:v>
                </c:pt>
                <c:pt idx="1273">
                  <c:v>16.07</c:v>
                </c:pt>
                <c:pt idx="1274">
                  <c:v>15.76</c:v>
                </c:pt>
                <c:pt idx="1275">
                  <c:v>16.02</c:v>
                </c:pt>
                <c:pt idx="1276">
                  <c:v>16.32</c:v>
                </c:pt>
                <c:pt idx="1277">
                  <c:v>15.78</c:v>
                </c:pt>
                <c:pt idx="1278">
                  <c:v>15.74</c:v>
                </c:pt>
                <c:pt idx="1279">
                  <c:v>15.76</c:v>
                </c:pt>
                <c:pt idx="1280">
                  <c:v>15.76</c:v>
                </c:pt>
                <c:pt idx="1281">
                  <c:v>15.88</c:v>
                </c:pt>
                <c:pt idx="1282">
                  <c:v>16.02</c:v>
                </c:pt>
                <c:pt idx="1283">
                  <c:v>15.95</c:v>
                </c:pt>
                <c:pt idx="1284">
                  <c:v>16.13</c:v>
                </c:pt>
                <c:pt idx="1285">
                  <c:v>15.99</c:v>
                </c:pt>
                <c:pt idx="1286">
                  <c:v>15.69</c:v>
                </c:pt>
                <c:pt idx="1287">
                  <c:v>14.83</c:v>
                </c:pt>
                <c:pt idx="1288">
                  <c:v>14.84</c:v>
                </c:pt>
                <c:pt idx="1289">
                  <c:v>15.05</c:v>
                </c:pt>
                <c:pt idx="1290">
                  <c:v>14.73</c:v>
                </c:pt>
                <c:pt idx="1291">
                  <c:v>14.57</c:v>
                </c:pt>
                <c:pt idx="1292">
                  <c:v>14.58</c:v>
                </c:pt>
                <c:pt idx="1293">
                  <c:v>14.56</c:v>
                </c:pt>
                <c:pt idx="1294">
                  <c:v>14.58</c:v>
                </c:pt>
                <c:pt idx="1295">
                  <c:v>14.55</c:v>
                </c:pt>
                <c:pt idx="1296">
                  <c:v>14.48</c:v>
                </c:pt>
                <c:pt idx="1297">
                  <c:v>14.65</c:v>
                </c:pt>
                <c:pt idx="1298">
                  <c:v>14.64</c:v>
                </c:pt>
                <c:pt idx="1299">
                  <c:v>14.66</c:v>
                </c:pt>
                <c:pt idx="1300">
                  <c:v>14.65</c:v>
                </c:pt>
                <c:pt idx="1301">
                  <c:v>14.71</c:v>
                </c:pt>
                <c:pt idx="1302">
                  <c:v>14.68</c:v>
                </c:pt>
                <c:pt idx="1303">
                  <c:v>14.82</c:v>
                </c:pt>
                <c:pt idx="1304">
                  <c:v>15.06</c:v>
                </c:pt>
                <c:pt idx="1305">
                  <c:v>14.56</c:v>
                </c:pt>
                <c:pt idx="1306">
                  <c:v>14.37</c:v>
                </c:pt>
                <c:pt idx="1307">
                  <c:v>13.73</c:v>
                </c:pt>
                <c:pt idx="1308">
                  <c:v>12.65</c:v>
                </c:pt>
                <c:pt idx="1309">
                  <c:v>13.14</c:v>
                </c:pt>
                <c:pt idx="1310">
                  <c:v>13.01</c:v>
                </c:pt>
                <c:pt idx="1311">
                  <c:v>12.35</c:v>
                </c:pt>
                <c:pt idx="1312">
                  <c:v>12.56</c:v>
                </c:pt>
                <c:pt idx="1313">
                  <c:v>12.14</c:v>
                </c:pt>
                <c:pt idx="1314">
                  <c:v>12.16</c:v>
                </c:pt>
                <c:pt idx="1315">
                  <c:v>12.31</c:v>
                </c:pt>
                <c:pt idx="1316">
                  <c:v>12.3</c:v>
                </c:pt>
                <c:pt idx="1317">
                  <c:v>12.29</c:v>
                </c:pt>
                <c:pt idx="1318">
                  <c:v>12.28</c:v>
                </c:pt>
                <c:pt idx="1319">
                  <c:v>12.37</c:v>
                </c:pt>
                <c:pt idx="1320">
                  <c:v>11.36</c:v>
                </c:pt>
                <c:pt idx="1321">
                  <c:v>11.23</c:v>
                </c:pt>
                <c:pt idx="1322">
                  <c:v>11.44</c:v>
                </c:pt>
                <c:pt idx="1323">
                  <c:v>11.54</c:v>
                </c:pt>
                <c:pt idx="1324">
                  <c:v>11.88</c:v>
                </c:pt>
                <c:pt idx="1325">
                  <c:v>12.33</c:v>
                </c:pt>
                <c:pt idx="1326">
                  <c:v>12.5</c:v>
                </c:pt>
                <c:pt idx="1327">
                  <c:v>12.41</c:v>
                </c:pt>
                <c:pt idx="1328">
                  <c:v>12.76</c:v>
                </c:pt>
                <c:pt idx="1329">
                  <c:v>11.99</c:v>
                </c:pt>
                <c:pt idx="1330">
                  <c:v>12.29</c:v>
                </c:pt>
                <c:pt idx="1331">
                  <c:v>11.63</c:v>
                </c:pt>
                <c:pt idx="1332">
                  <c:v>11.22</c:v>
                </c:pt>
                <c:pt idx="1333">
                  <c:v>11</c:v>
                </c:pt>
                <c:pt idx="1334">
                  <c:v>10.050000000000001</c:v>
                </c:pt>
                <c:pt idx="1335">
                  <c:v>11.53</c:v>
                </c:pt>
                <c:pt idx="1336">
                  <c:v>11.92</c:v>
                </c:pt>
                <c:pt idx="1337">
                  <c:v>12.52</c:v>
                </c:pt>
                <c:pt idx="1338">
                  <c:v>12.38</c:v>
                </c:pt>
                <c:pt idx="1339">
                  <c:v>12.48</c:v>
                </c:pt>
                <c:pt idx="1340">
                  <c:v>12.52</c:v>
                </c:pt>
                <c:pt idx="1341">
                  <c:v>12.52</c:v>
                </c:pt>
                <c:pt idx="1342">
                  <c:v>12.51</c:v>
                </c:pt>
                <c:pt idx="1343">
                  <c:v>12.38</c:v>
                </c:pt>
                <c:pt idx="1344">
                  <c:v>12.83</c:v>
                </c:pt>
                <c:pt idx="1345">
                  <c:v>13.82</c:v>
                </c:pt>
                <c:pt idx="1346">
                  <c:v>12.93</c:v>
                </c:pt>
                <c:pt idx="1347">
                  <c:v>12</c:v>
                </c:pt>
                <c:pt idx="1348">
                  <c:v>12.26</c:v>
                </c:pt>
                <c:pt idx="1349">
                  <c:v>12.09</c:v>
                </c:pt>
                <c:pt idx="1350">
                  <c:v>13.22</c:v>
                </c:pt>
                <c:pt idx="1351">
                  <c:v>12.91</c:v>
                </c:pt>
                <c:pt idx="1352">
                  <c:v>12.19</c:v>
                </c:pt>
                <c:pt idx="1353">
                  <c:v>12.15</c:v>
                </c:pt>
                <c:pt idx="1354">
                  <c:v>12.13</c:v>
                </c:pt>
                <c:pt idx="1355">
                  <c:v>12.36</c:v>
                </c:pt>
                <c:pt idx="1356">
                  <c:v>12.54</c:v>
                </c:pt>
                <c:pt idx="1357">
                  <c:v>12.36</c:v>
                </c:pt>
                <c:pt idx="1358">
                  <c:v>12.19</c:v>
                </c:pt>
                <c:pt idx="1359">
                  <c:v>12.26</c:v>
                </c:pt>
                <c:pt idx="1360">
                  <c:v>11.54</c:v>
                </c:pt>
                <c:pt idx="1361">
                  <c:v>10.54</c:v>
                </c:pt>
                <c:pt idx="1362">
                  <c:v>11.41</c:v>
                </c:pt>
                <c:pt idx="1363">
                  <c:v>11.84</c:v>
                </c:pt>
                <c:pt idx="1364">
                  <c:v>10.55</c:v>
                </c:pt>
                <c:pt idx="1365">
                  <c:v>11.53</c:v>
                </c:pt>
                <c:pt idx="1366">
                  <c:v>11.58</c:v>
                </c:pt>
                <c:pt idx="1367">
                  <c:v>13.24</c:v>
                </c:pt>
                <c:pt idx="1368">
                  <c:v>13.85</c:v>
                </c:pt>
                <c:pt idx="1369">
                  <c:v>14.46</c:v>
                </c:pt>
                <c:pt idx="1370">
                  <c:v>14.62</c:v>
                </c:pt>
                <c:pt idx="1371">
                  <c:v>14.58</c:v>
                </c:pt>
                <c:pt idx="1372">
                  <c:v>14.28</c:v>
                </c:pt>
                <c:pt idx="1373">
                  <c:v>14.27</c:v>
                </c:pt>
                <c:pt idx="1374">
                  <c:v>14.33</c:v>
                </c:pt>
                <c:pt idx="1375">
                  <c:v>14.42</c:v>
                </c:pt>
                <c:pt idx="1376">
                  <c:v>14.29</c:v>
                </c:pt>
                <c:pt idx="1377">
                  <c:v>14.11</c:v>
                </c:pt>
                <c:pt idx="1378">
                  <c:v>11.94</c:v>
                </c:pt>
                <c:pt idx="1379">
                  <c:v>13.14</c:v>
                </c:pt>
                <c:pt idx="1380">
                  <c:v>12.52</c:v>
                </c:pt>
                <c:pt idx="1381">
                  <c:v>12.85</c:v>
                </c:pt>
                <c:pt idx="1382">
                  <c:v>12.86</c:v>
                </c:pt>
                <c:pt idx="1383">
                  <c:v>13.14</c:v>
                </c:pt>
                <c:pt idx="1384">
                  <c:v>13.75</c:v>
                </c:pt>
                <c:pt idx="1385">
                  <c:v>13.99</c:v>
                </c:pt>
                <c:pt idx="1386">
                  <c:v>13.68</c:v>
                </c:pt>
                <c:pt idx="1387">
                  <c:v>14.01</c:v>
                </c:pt>
                <c:pt idx="1388">
                  <c:v>13.7</c:v>
                </c:pt>
                <c:pt idx="1389">
                  <c:v>13.94</c:v>
                </c:pt>
                <c:pt idx="1390">
                  <c:v>13.74</c:v>
                </c:pt>
                <c:pt idx="1391">
                  <c:v>14.09</c:v>
                </c:pt>
                <c:pt idx="1392">
                  <c:v>13.38</c:v>
                </c:pt>
                <c:pt idx="1393">
                  <c:v>14.55</c:v>
                </c:pt>
                <c:pt idx="1394">
                  <c:v>12.75</c:v>
                </c:pt>
                <c:pt idx="1395">
                  <c:v>12.93</c:v>
                </c:pt>
                <c:pt idx="1396">
                  <c:v>14.93</c:v>
                </c:pt>
                <c:pt idx="1397">
                  <c:v>13.26</c:v>
                </c:pt>
                <c:pt idx="1398">
                  <c:v>13.67</c:v>
                </c:pt>
                <c:pt idx="1399">
                  <c:v>14.18</c:v>
                </c:pt>
                <c:pt idx="1400">
                  <c:v>12.57</c:v>
                </c:pt>
                <c:pt idx="1401">
                  <c:v>15.38</c:v>
                </c:pt>
                <c:pt idx="1402">
                  <c:v>13.07</c:v>
                </c:pt>
                <c:pt idx="1403">
                  <c:v>13.96</c:v>
                </c:pt>
                <c:pt idx="1404">
                  <c:v>14.83</c:v>
                </c:pt>
                <c:pt idx="1405">
                  <c:v>13.73</c:v>
                </c:pt>
                <c:pt idx="1406">
                  <c:v>14.06</c:v>
                </c:pt>
                <c:pt idx="1407">
                  <c:v>15.16</c:v>
                </c:pt>
                <c:pt idx="1408">
                  <c:v>15.54</c:v>
                </c:pt>
                <c:pt idx="1409">
                  <c:v>17.010000000000002</c:v>
                </c:pt>
                <c:pt idx="1410">
                  <c:v>13.79</c:v>
                </c:pt>
                <c:pt idx="1411">
                  <c:v>14.58</c:v>
                </c:pt>
                <c:pt idx="1412">
                  <c:v>12.24</c:v>
                </c:pt>
                <c:pt idx="1413">
                  <c:v>12.63</c:v>
                </c:pt>
                <c:pt idx="1414">
                  <c:v>12.63</c:v>
                </c:pt>
                <c:pt idx="1415">
                  <c:v>12.63</c:v>
                </c:pt>
                <c:pt idx="1416">
                  <c:v>12.63</c:v>
                </c:pt>
                <c:pt idx="1417">
                  <c:v>12.23</c:v>
                </c:pt>
                <c:pt idx="1418">
                  <c:v>12.84</c:v>
                </c:pt>
                <c:pt idx="1419">
                  <c:v>12.79</c:v>
                </c:pt>
                <c:pt idx="1420">
                  <c:v>12.96</c:v>
                </c:pt>
                <c:pt idx="1421">
                  <c:v>12.27</c:v>
                </c:pt>
                <c:pt idx="1422">
                  <c:v>11.67</c:v>
                </c:pt>
                <c:pt idx="1423">
                  <c:v>11.61</c:v>
                </c:pt>
                <c:pt idx="1424">
                  <c:v>11.9</c:v>
                </c:pt>
                <c:pt idx="1425">
                  <c:v>11.35</c:v>
                </c:pt>
                <c:pt idx="1426">
                  <c:v>12.19</c:v>
                </c:pt>
                <c:pt idx="1427">
                  <c:v>12.16</c:v>
                </c:pt>
                <c:pt idx="1428">
                  <c:v>11.95</c:v>
                </c:pt>
                <c:pt idx="1429">
                  <c:v>11.98</c:v>
                </c:pt>
                <c:pt idx="1430">
                  <c:v>11.98</c:v>
                </c:pt>
                <c:pt idx="1431">
                  <c:v>12.2</c:v>
                </c:pt>
                <c:pt idx="1432">
                  <c:v>12.06</c:v>
                </c:pt>
                <c:pt idx="1433">
                  <c:v>12.47</c:v>
                </c:pt>
                <c:pt idx="1434">
                  <c:v>12.56</c:v>
                </c:pt>
                <c:pt idx="1435">
                  <c:v>12.84</c:v>
                </c:pt>
                <c:pt idx="1436">
                  <c:v>12.62</c:v>
                </c:pt>
                <c:pt idx="1437">
                  <c:v>12.22</c:v>
                </c:pt>
                <c:pt idx="1438">
                  <c:v>12.42</c:v>
                </c:pt>
                <c:pt idx="1439">
                  <c:v>12.8</c:v>
                </c:pt>
                <c:pt idx="1440">
                  <c:v>12.33</c:v>
                </c:pt>
                <c:pt idx="1441">
                  <c:v>12.98</c:v>
                </c:pt>
                <c:pt idx="1442">
                  <c:v>13.79</c:v>
                </c:pt>
                <c:pt idx="1443">
                  <c:v>13.82</c:v>
                </c:pt>
                <c:pt idx="1444">
                  <c:v>12.95</c:v>
                </c:pt>
                <c:pt idx="1445">
                  <c:v>14.64</c:v>
                </c:pt>
                <c:pt idx="1446">
                  <c:v>14.64</c:v>
                </c:pt>
                <c:pt idx="1447">
                  <c:v>14.14</c:v>
                </c:pt>
                <c:pt idx="1448">
                  <c:v>14.14</c:v>
                </c:pt>
                <c:pt idx="1449">
                  <c:v>14.14</c:v>
                </c:pt>
                <c:pt idx="1450">
                  <c:v>14.14</c:v>
                </c:pt>
                <c:pt idx="1451">
                  <c:v>14.14</c:v>
                </c:pt>
                <c:pt idx="1452">
                  <c:v>14.14</c:v>
                </c:pt>
                <c:pt idx="1453">
                  <c:v>12.31</c:v>
                </c:pt>
                <c:pt idx="1454">
                  <c:v>14.14</c:v>
                </c:pt>
                <c:pt idx="1455">
                  <c:v>14.14</c:v>
                </c:pt>
                <c:pt idx="1456">
                  <c:v>13.14</c:v>
                </c:pt>
                <c:pt idx="1457">
                  <c:v>13.14</c:v>
                </c:pt>
                <c:pt idx="1458">
                  <c:v>13.14</c:v>
                </c:pt>
                <c:pt idx="1459">
                  <c:v>13.14</c:v>
                </c:pt>
                <c:pt idx="1460">
                  <c:v>13.13</c:v>
                </c:pt>
                <c:pt idx="1461">
                  <c:v>13.13</c:v>
                </c:pt>
                <c:pt idx="1462">
                  <c:v>13.14</c:v>
                </c:pt>
                <c:pt idx="1463">
                  <c:v>13.13</c:v>
                </c:pt>
                <c:pt idx="1464">
                  <c:v>13.13</c:v>
                </c:pt>
                <c:pt idx="1465">
                  <c:v>13.13</c:v>
                </c:pt>
                <c:pt idx="1466">
                  <c:v>13.14</c:v>
                </c:pt>
                <c:pt idx="1467">
                  <c:v>13.13</c:v>
                </c:pt>
                <c:pt idx="1468">
                  <c:v>13.13</c:v>
                </c:pt>
                <c:pt idx="1469">
                  <c:v>13.13</c:v>
                </c:pt>
                <c:pt idx="1470">
                  <c:v>13.12</c:v>
                </c:pt>
                <c:pt idx="1471">
                  <c:v>13.12</c:v>
                </c:pt>
                <c:pt idx="1472">
                  <c:v>13.13</c:v>
                </c:pt>
                <c:pt idx="1473">
                  <c:v>13.13</c:v>
                </c:pt>
                <c:pt idx="1474">
                  <c:v>13.15</c:v>
                </c:pt>
                <c:pt idx="1475">
                  <c:v>13.15</c:v>
                </c:pt>
                <c:pt idx="1476">
                  <c:v>13.15</c:v>
                </c:pt>
                <c:pt idx="1477">
                  <c:v>13.14</c:v>
                </c:pt>
                <c:pt idx="1478">
                  <c:v>13.14</c:v>
                </c:pt>
                <c:pt idx="1479">
                  <c:v>13.14</c:v>
                </c:pt>
                <c:pt idx="1480">
                  <c:v>13.14</c:v>
                </c:pt>
                <c:pt idx="1481">
                  <c:v>13.14</c:v>
                </c:pt>
                <c:pt idx="1482">
                  <c:v>13.14</c:v>
                </c:pt>
                <c:pt idx="1483">
                  <c:v>12.15</c:v>
                </c:pt>
                <c:pt idx="1484">
                  <c:v>12.15</c:v>
                </c:pt>
                <c:pt idx="1485">
                  <c:v>12.15</c:v>
                </c:pt>
                <c:pt idx="1486">
                  <c:v>12.14</c:v>
                </c:pt>
                <c:pt idx="1487">
                  <c:v>12.14</c:v>
                </c:pt>
                <c:pt idx="1488">
                  <c:v>13.13</c:v>
                </c:pt>
                <c:pt idx="1489">
                  <c:v>13.13</c:v>
                </c:pt>
                <c:pt idx="1490">
                  <c:v>13.13</c:v>
                </c:pt>
                <c:pt idx="1491">
                  <c:v>12.15</c:v>
                </c:pt>
                <c:pt idx="1492">
                  <c:v>12.14</c:v>
                </c:pt>
                <c:pt idx="1493">
                  <c:v>12.15</c:v>
                </c:pt>
                <c:pt idx="1494">
                  <c:v>12.14</c:v>
                </c:pt>
                <c:pt idx="1495">
                  <c:v>12.14</c:v>
                </c:pt>
                <c:pt idx="1496">
                  <c:v>12.15</c:v>
                </c:pt>
                <c:pt idx="1497">
                  <c:v>12.14</c:v>
                </c:pt>
                <c:pt idx="1498">
                  <c:v>12.64</c:v>
                </c:pt>
                <c:pt idx="1499">
                  <c:v>12.64</c:v>
                </c:pt>
                <c:pt idx="1500">
                  <c:v>12.64</c:v>
                </c:pt>
                <c:pt idx="1501">
                  <c:v>15.62</c:v>
                </c:pt>
                <c:pt idx="1502">
                  <c:v>15.62</c:v>
                </c:pt>
                <c:pt idx="1503">
                  <c:v>15.62</c:v>
                </c:pt>
                <c:pt idx="1504">
                  <c:v>15.62</c:v>
                </c:pt>
                <c:pt idx="1505">
                  <c:v>15.62</c:v>
                </c:pt>
                <c:pt idx="1506">
                  <c:v>15.62</c:v>
                </c:pt>
                <c:pt idx="1507">
                  <c:v>15.62</c:v>
                </c:pt>
                <c:pt idx="1508">
                  <c:v>15.62</c:v>
                </c:pt>
                <c:pt idx="1509">
                  <c:v>15.62</c:v>
                </c:pt>
                <c:pt idx="1510">
                  <c:v>15.62</c:v>
                </c:pt>
                <c:pt idx="1511">
                  <c:v>15.62</c:v>
                </c:pt>
                <c:pt idx="1512">
                  <c:v>15.62</c:v>
                </c:pt>
                <c:pt idx="1513">
                  <c:v>16.11</c:v>
                </c:pt>
                <c:pt idx="1514">
                  <c:v>16.12</c:v>
                </c:pt>
                <c:pt idx="1515">
                  <c:v>16.12</c:v>
                </c:pt>
                <c:pt idx="1516">
                  <c:v>16.11</c:v>
                </c:pt>
                <c:pt idx="1517">
                  <c:v>16.12</c:v>
                </c:pt>
                <c:pt idx="1518">
                  <c:v>16.12</c:v>
                </c:pt>
                <c:pt idx="1519">
                  <c:v>16.12</c:v>
                </c:pt>
                <c:pt idx="1520">
                  <c:v>16.12</c:v>
                </c:pt>
                <c:pt idx="1521">
                  <c:v>18.59</c:v>
                </c:pt>
                <c:pt idx="1522">
                  <c:v>18.59</c:v>
                </c:pt>
                <c:pt idx="1523">
                  <c:v>18.59</c:v>
                </c:pt>
                <c:pt idx="1524">
                  <c:v>18.59</c:v>
                </c:pt>
                <c:pt idx="1525">
                  <c:v>18.59</c:v>
                </c:pt>
                <c:pt idx="1526">
                  <c:v>18.59</c:v>
                </c:pt>
                <c:pt idx="1527">
                  <c:v>18.59</c:v>
                </c:pt>
                <c:pt idx="1528">
                  <c:v>18.59</c:v>
                </c:pt>
                <c:pt idx="1529">
                  <c:v>18.59</c:v>
                </c:pt>
                <c:pt idx="1530">
                  <c:v>18.59</c:v>
                </c:pt>
                <c:pt idx="1531">
                  <c:v>18.59</c:v>
                </c:pt>
                <c:pt idx="1532">
                  <c:v>18.59</c:v>
                </c:pt>
                <c:pt idx="1533">
                  <c:v>18.59</c:v>
                </c:pt>
                <c:pt idx="1534">
                  <c:v>18.59</c:v>
                </c:pt>
                <c:pt idx="1535">
                  <c:v>18.600000000000001</c:v>
                </c:pt>
                <c:pt idx="1536">
                  <c:v>18.59</c:v>
                </c:pt>
                <c:pt idx="1537">
                  <c:v>18.600000000000001</c:v>
                </c:pt>
                <c:pt idx="1538">
                  <c:v>18.600000000000001</c:v>
                </c:pt>
                <c:pt idx="1539">
                  <c:v>18.600000000000001</c:v>
                </c:pt>
                <c:pt idx="1540">
                  <c:v>18.59</c:v>
                </c:pt>
                <c:pt idx="1541">
                  <c:v>18.600000000000001</c:v>
                </c:pt>
                <c:pt idx="1542">
                  <c:v>18.600000000000001</c:v>
                </c:pt>
                <c:pt idx="1543">
                  <c:v>18.600000000000001</c:v>
                </c:pt>
                <c:pt idx="1544">
                  <c:v>18.600000000000001</c:v>
                </c:pt>
                <c:pt idx="1545">
                  <c:v>18.600000000000001</c:v>
                </c:pt>
                <c:pt idx="1546">
                  <c:v>18.600000000000001</c:v>
                </c:pt>
                <c:pt idx="1547">
                  <c:v>19.09</c:v>
                </c:pt>
                <c:pt idx="1548">
                  <c:v>19.09</c:v>
                </c:pt>
                <c:pt idx="1549">
                  <c:v>19.09</c:v>
                </c:pt>
                <c:pt idx="1550">
                  <c:v>17.62</c:v>
                </c:pt>
                <c:pt idx="1551">
                  <c:v>17.62</c:v>
                </c:pt>
                <c:pt idx="1552">
                  <c:v>17.62</c:v>
                </c:pt>
                <c:pt idx="1553">
                  <c:v>17.62</c:v>
                </c:pt>
                <c:pt idx="1554">
                  <c:v>17.62</c:v>
                </c:pt>
                <c:pt idx="1555">
                  <c:v>17.62</c:v>
                </c:pt>
                <c:pt idx="1556">
                  <c:v>17.62</c:v>
                </c:pt>
                <c:pt idx="1557">
                  <c:v>17.62</c:v>
                </c:pt>
                <c:pt idx="1558">
                  <c:v>18.61</c:v>
                </c:pt>
                <c:pt idx="1559">
                  <c:v>18.61</c:v>
                </c:pt>
                <c:pt idx="1560">
                  <c:v>18.61</c:v>
                </c:pt>
                <c:pt idx="1561">
                  <c:v>18.61</c:v>
                </c:pt>
                <c:pt idx="1562">
                  <c:v>18.61</c:v>
                </c:pt>
                <c:pt idx="1563">
                  <c:v>18.600000000000001</c:v>
                </c:pt>
                <c:pt idx="1564">
                  <c:v>18.600000000000001</c:v>
                </c:pt>
                <c:pt idx="1565">
                  <c:v>18.61</c:v>
                </c:pt>
                <c:pt idx="1566">
                  <c:v>18.600000000000001</c:v>
                </c:pt>
                <c:pt idx="1567">
                  <c:v>18.600000000000001</c:v>
                </c:pt>
                <c:pt idx="1568">
                  <c:v>19.59</c:v>
                </c:pt>
                <c:pt idx="1569">
                  <c:v>20.079999999999998</c:v>
                </c:pt>
                <c:pt idx="1570">
                  <c:v>16.760000000000002</c:v>
                </c:pt>
                <c:pt idx="1571">
                  <c:v>17.09</c:v>
                </c:pt>
                <c:pt idx="1572">
                  <c:v>20.57</c:v>
                </c:pt>
                <c:pt idx="1573">
                  <c:v>20.57</c:v>
                </c:pt>
                <c:pt idx="1574">
                  <c:v>20.57</c:v>
                </c:pt>
                <c:pt idx="1575">
                  <c:v>17.34</c:v>
                </c:pt>
                <c:pt idx="1576">
                  <c:v>20.57</c:v>
                </c:pt>
                <c:pt idx="1577">
                  <c:v>20.57</c:v>
                </c:pt>
                <c:pt idx="1578">
                  <c:v>17.34</c:v>
                </c:pt>
                <c:pt idx="1579">
                  <c:v>20.57</c:v>
                </c:pt>
                <c:pt idx="1580">
                  <c:v>20.57</c:v>
                </c:pt>
                <c:pt idx="1581">
                  <c:v>20.57</c:v>
                </c:pt>
                <c:pt idx="1582">
                  <c:v>20.57</c:v>
                </c:pt>
                <c:pt idx="1583">
                  <c:v>20.57</c:v>
                </c:pt>
                <c:pt idx="1584">
                  <c:v>20.57</c:v>
                </c:pt>
                <c:pt idx="1585">
                  <c:v>20.57</c:v>
                </c:pt>
                <c:pt idx="1586">
                  <c:v>17.82</c:v>
                </c:pt>
                <c:pt idx="1587">
                  <c:v>20.57</c:v>
                </c:pt>
                <c:pt idx="1588">
                  <c:v>19.59</c:v>
                </c:pt>
                <c:pt idx="1589">
                  <c:v>16.84</c:v>
                </c:pt>
                <c:pt idx="1590">
                  <c:v>20.079999999999998</c:v>
                </c:pt>
                <c:pt idx="1591">
                  <c:v>20.57</c:v>
                </c:pt>
                <c:pt idx="1592">
                  <c:v>20.57</c:v>
                </c:pt>
                <c:pt idx="1593">
                  <c:v>20.57</c:v>
                </c:pt>
                <c:pt idx="1594">
                  <c:v>20.57</c:v>
                </c:pt>
                <c:pt idx="1595">
                  <c:v>21.06</c:v>
                </c:pt>
                <c:pt idx="1596">
                  <c:v>21.06</c:v>
                </c:pt>
                <c:pt idx="1597">
                  <c:v>21.55</c:v>
                </c:pt>
                <c:pt idx="1598">
                  <c:v>21.55</c:v>
                </c:pt>
                <c:pt idx="1599">
                  <c:v>20.58</c:v>
                </c:pt>
                <c:pt idx="1600">
                  <c:v>21.55</c:v>
                </c:pt>
                <c:pt idx="1601">
                  <c:v>20.57</c:v>
                </c:pt>
                <c:pt idx="1602">
                  <c:v>20.57</c:v>
                </c:pt>
                <c:pt idx="1603">
                  <c:v>20.57</c:v>
                </c:pt>
                <c:pt idx="1604">
                  <c:v>20.57</c:v>
                </c:pt>
                <c:pt idx="1605">
                  <c:v>21.06</c:v>
                </c:pt>
                <c:pt idx="1606">
                  <c:v>21.06</c:v>
                </c:pt>
                <c:pt idx="1607">
                  <c:v>21.06</c:v>
                </c:pt>
                <c:pt idx="1608">
                  <c:v>21.06</c:v>
                </c:pt>
                <c:pt idx="1609">
                  <c:v>21.06</c:v>
                </c:pt>
                <c:pt idx="1610">
                  <c:v>16.79</c:v>
                </c:pt>
                <c:pt idx="1611">
                  <c:v>20.57</c:v>
                </c:pt>
                <c:pt idx="1612">
                  <c:v>20.57</c:v>
                </c:pt>
                <c:pt idx="1613">
                  <c:v>20.57</c:v>
                </c:pt>
                <c:pt idx="1614">
                  <c:v>20.57</c:v>
                </c:pt>
                <c:pt idx="1615">
                  <c:v>20.57</c:v>
                </c:pt>
                <c:pt idx="1616">
                  <c:v>17.5</c:v>
                </c:pt>
                <c:pt idx="1617">
                  <c:v>21.56</c:v>
                </c:pt>
                <c:pt idx="1618">
                  <c:v>21.56</c:v>
                </c:pt>
                <c:pt idx="1619">
                  <c:v>20.57</c:v>
                </c:pt>
                <c:pt idx="1620">
                  <c:v>20.57</c:v>
                </c:pt>
                <c:pt idx="1621">
                  <c:v>20.57</c:v>
                </c:pt>
                <c:pt idx="1622">
                  <c:v>16.79</c:v>
                </c:pt>
                <c:pt idx="1623">
                  <c:v>20.57</c:v>
                </c:pt>
                <c:pt idx="1624">
                  <c:v>20.57</c:v>
                </c:pt>
                <c:pt idx="1625">
                  <c:v>16.79</c:v>
                </c:pt>
                <c:pt idx="1626">
                  <c:v>20.57</c:v>
                </c:pt>
                <c:pt idx="1627">
                  <c:v>20.57</c:v>
                </c:pt>
                <c:pt idx="1628">
                  <c:v>20.57</c:v>
                </c:pt>
                <c:pt idx="1629">
                  <c:v>21.55</c:v>
                </c:pt>
                <c:pt idx="1630">
                  <c:v>21.56</c:v>
                </c:pt>
                <c:pt idx="1631">
                  <c:v>23.03</c:v>
                </c:pt>
                <c:pt idx="1632">
                  <c:v>23.03</c:v>
                </c:pt>
                <c:pt idx="1633">
                  <c:v>23.03</c:v>
                </c:pt>
                <c:pt idx="1634">
                  <c:v>23.52</c:v>
                </c:pt>
                <c:pt idx="1635">
                  <c:v>23.52</c:v>
                </c:pt>
                <c:pt idx="1636">
                  <c:v>23.52</c:v>
                </c:pt>
                <c:pt idx="1637">
                  <c:v>19.690000000000001</c:v>
                </c:pt>
                <c:pt idx="1638">
                  <c:v>23.52</c:v>
                </c:pt>
                <c:pt idx="1639">
                  <c:v>23.52</c:v>
                </c:pt>
                <c:pt idx="1640">
                  <c:v>23.52</c:v>
                </c:pt>
                <c:pt idx="1641">
                  <c:v>23.52</c:v>
                </c:pt>
                <c:pt idx="1642">
                  <c:v>24.01</c:v>
                </c:pt>
                <c:pt idx="1643">
                  <c:v>20.64</c:v>
                </c:pt>
                <c:pt idx="1644">
                  <c:v>20.64</c:v>
                </c:pt>
                <c:pt idx="1645">
                  <c:v>20.64</c:v>
                </c:pt>
                <c:pt idx="1646">
                  <c:v>20.64</c:v>
                </c:pt>
                <c:pt idx="1647">
                  <c:v>20.64</c:v>
                </c:pt>
                <c:pt idx="1648">
                  <c:v>20.64</c:v>
                </c:pt>
                <c:pt idx="1649">
                  <c:v>20.64</c:v>
                </c:pt>
                <c:pt idx="1650">
                  <c:v>20.64</c:v>
                </c:pt>
                <c:pt idx="1651">
                  <c:v>20.64</c:v>
                </c:pt>
                <c:pt idx="1652">
                  <c:v>20.64</c:v>
                </c:pt>
                <c:pt idx="1653">
                  <c:v>24.01</c:v>
                </c:pt>
                <c:pt idx="1654">
                  <c:v>24.01</c:v>
                </c:pt>
                <c:pt idx="1655">
                  <c:v>24.01</c:v>
                </c:pt>
                <c:pt idx="1656">
                  <c:v>24.99</c:v>
                </c:pt>
                <c:pt idx="1657">
                  <c:v>24.99</c:v>
                </c:pt>
                <c:pt idx="1658">
                  <c:v>25</c:v>
                </c:pt>
                <c:pt idx="1659">
                  <c:v>25</c:v>
                </c:pt>
                <c:pt idx="1660">
                  <c:v>25</c:v>
                </c:pt>
                <c:pt idx="1661">
                  <c:v>25</c:v>
                </c:pt>
                <c:pt idx="1662">
                  <c:v>25</c:v>
                </c:pt>
                <c:pt idx="1663">
                  <c:v>25</c:v>
                </c:pt>
                <c:pt idx="1664">
                  <c:v>20.86</c:v>
                </c:pt>
                <c:pt idx="1665">
                  <c:v>25</c:v>
                </c:pt>
                <c:pt idx="1666">
                  <c:v>25</c:v>
                </c:pt>
                <c:pt idx="1667">
                  <c:v>25</c:v>
                </c:pt>
                <c:pt idx="1668">
                  <c:v>25</c:v>
                </c:pt>
                <c:pt idx="1669">
                  <c:v>25</c:v>
                </c:pt>
                <c:pt idx="1670">
                  <c:v>25</c:v>
                </c:pt>
                <c:pt idx="1671">
                  <c:v>25</c:v>
                </c:pt>
                <c:pt idx="1672">
                  <c:v>25</c:v>
                </c:pt>
                <c:pt idx="1673">
                  <c:v>25</c:v>
                </c:pt>
                <c:pt idx="1674">
                  <c:v>25</c:v>
                </c:pt>
                <c:pt idx="1675">
                  <c:v>25</c:v>
                </c:pt>
                <c:pt idx="1676">
                  <c:v>25</c:v>
                </c:pt>
                <c:pt idx="1677">
                  <c:v>20.85</c:v>
                </c:pt>
                <c:pt idx="1678">
                  <c:v>20.85</c:v>
                </c:pt>
                <c:pt idx="1679">
                  <c:v>17.16</c:v>
                </c:pt>
                <c:pt idx="1680">
                  <c:v>17.16</c:v>
                </c:pt>
                <c:pt idx="1681">
                  <c:v>17.16</c:v>
                </c:pt>
                <c:pt idx="1682">
                  <c:v>17.16</c:v>
                </c:pt>
                <c:pt idx="1683">
                  <c:v>17.16</c:v>
                </c:pt>
                <c:pt idx="1684">
                  <c:v>17.16</c:v>
                </c:pt>
                <c:pt idx="1685">
                  <c:v>17.16</c:v>
                </c:pt>
                <c:pt idx="1686">
                  <c:v>17.16</c:v>
                </c:pt>
                <c:pt idx="1687">
                  <c:v>17.16</c:v>
                </c:pt>
                <c:pt idx="1688">
                  <c:v>22.28</c:v>
                </c:pt>
                <c:pt idx="1689">
                  <c:v>17.59</c:v>
                </c:pt>
                <c:pt idx="1690">
                  <c:v>17.600000000000001</c:v>
                </c:pt>
                <c:pt idx="1691">
                  <c:v>17.59</c:v>
                </c:pt>
                <c:pt idx="1692">
                  <c:v>17.579999999999998</c:v>
                </c:pt>
                <c:pt idx="1693">
                  <c:v>17.16</c:v>
                </c:pt>
                <c:pt idx="1694">
                  <c:v>17.16</c:v>
                </c:pt>
                <c:pt idx="1695">
                  <c:v>17.16</c:v>
                </c:pt>
                <c:pt idx="1696">
                  <c:v>17.79</c:v>
                </c:pt>
                <c:pt idx="1697">
                  <c:v>28.92</c:v>
                </c:pt>
                <c:pt idx="1698">
                  <c:v>28.92</c:v>
                </c:pt>
                <c:pt idx="1699">
                  <c:v>28.92</c:v>
                </c:pt>
                <c:pt idx="1700">
                  <c:v>28.92</c:v>
                </c:pt>
                <c:pt idx="1701">
                  <c:v>28.92</c:v>
                </c:pt>
                <c:pt idx="1702">
                  <c:v>28.92</c:v>
                </c:pt>
                <c:pt idx="1703">
                  <c:v>22.38</c:v>
                </c:pt>
                <c:pt idx="1704">
                  <c:v>26.96</c:v>
                </c:pt>
                <c:pt idx="1705">
                  <c:v>26.96</c:v>
                </c:pt>
                <c:pt idx="1706">
                  <c:v>26.96</c:v>
                </c:pt>
                <c:pt idx="1707">
                  <c:v>26.96</c:v>
                </c:pt>
                <c:pt idx="1708">
                  <c:v>26.96</c:v>
                </c:pt>
                <c:pt idx="1709">
                  <c:v>26.96</c:v>
                </c:pt>
                <c:pt idx="1710">
                  <c:v>26.96</c:v>
                </c:pt>
                <c:pt idx="1711">
                  <c:v>26.47</c:v>
                </c:pt>
                <c:pt idx="1712">
                  <c:v>26.95</c:v>
                </c:pt>
                <c:pt idx="1713">
                  <c:v>26.96</c:v>
                </c:pt>
                <c:pt idx="1714">
                  <c:v>27.94</c:v>
                </c:pt>
                <c:pt idx="1715">
                  <c:v>27.94</c:v>
                </c:pt>
                <c:pt idx="1716">
                  <c:v>27.94</c:v>
                </c:pt>
                <c:pt idx="1717">
                  <c:v>28.92</c:v>
                </c:pt>
                <c:pt idx="1718">
                  <c:v>28.92</c:v>
                </c:pt>
                <c:pt idx="1719">
                  <c:v>28.91</c:v>
                </c:pt>
                <c:pt idx="1720">
                  <c:v>30.88</c:v>
                </c:pt>
                <c:pt idx="1721">
                  <c:v>28.92</c:v>
                </c:pt>
                <c:pt idx="1722">
                  <c:v>28.92</c:v>
                </c:pt>
                <c:pt idx="1723">
                  <c:v>29.9</c:v>
                </c:pt>
                <c:pt idx="1724">
                  <c:v>23.36</c:v>
                </c:pt>
                <c:pt idx="1725">
                  <c:v>28.92</c:v>
                </c:pt>
                <c:pt idx="1726">
                  <c:v>25.19</c:v>
                </c:pt>
                <c:pt idx="1727">
                  <c:v>25.19</c:v>
                </c:pt>
                <c:pt idx="1728">
                  <c:v>25.88</c:v>
                </c:pt>
                <c:pt idx="1729">
                  <c:v>25.88</c:v>
                </c:pt>
                <c:pt idx="1730">
                  <c:v>25.88</c:v>
                </c:pt>
                <c:pt idx="1731">
                  <c:v>25.88</c:v>
                </c:pt>
                <c:pt idx="1732">
                  <c:v>26.57</c:v>
                </c:pt>
                <c:pt idx="1733">
                  <c:v>26.57</c:v>
                </c:pt>
                <c:pt idx="1734">
                  <c:v>26.57</c:v>
                </c:pt>
                <c:pt idx="1735">
                  <c:v>27.25</c:v>
                </c:pt>
                <c:pt idx="1736">
                  <c:v>27.93</c:v>
                </c:pt>
                <c:pt idx="1737">
                  <c:v>28.62</c:v>
                </c:pt>
                <c:pt idx="1738">
                  <c:v>28.63</c:v>
                </c:pt>
                <c:pt idx="1739">
                  <c:v>23.87</c:v>
                </c:pt>
                <c:pt idx="1740">
                  <c:v>27.94</c:v>
                </c:pt>
                <c:pt idx="1741">
                  <c:v>28.63</c:v>
                </c:pt>
                <c:pt idx="1742">
                  <c:v>28.28</c:v>
                </c:pt>
                <c:pt idx="1743">
                  <c:v>28.63</c:v>
                </c:pt>
                <c:pt idx="1744">
                  <c:v>27.94</c:v>
                </c:pt>
                <c:pt idx="1745">
                  <c:v>27.94</c:v>
                </c:pt>
                <c:pt idx="1746">
                  <c:v>24.09</c:v>
                </c:pt>
                <c:pt idx="1747">
                  <c:v>27.94</c:v>
                </c:pt>
                <c:pt idx="1748">
                  <c:v>27.94</c:v>
                </c:pt>
                <c:pt idx="1749">
                  <c:v>27.94</c:v>
                </c:pt>
                <c:pt idx="1750">
                  <c:v>27.94</c:v>
                </c:pt>
                <c:pt idx="1751">
                  <c:v>27.26</c:v>
                </c:pt>
                <c:pt idx="1752">
                  <c:v>26.57</c:v>
                </c:pt>
                <c:pt idx="1753">
                  <c:v>26.57</c:v>
                </c:pt>
                <c:pt idx="1754">
                  <c:v>26.57</c:v>
                </c:pt>
                <c:pt idx="1755">
                  <c:v>26.57</c:v>
                </c:pt>
                <c:pt idx="1756">
                  <c:v>26.57</c:v>
                </c:pt>
                <c:pt idx="1757">
                  <c:v>26.57</c:v>
                </c:pt>
                <c:pt idx="1758">
                  <c:v>25.88</c:v>
                </c:pt>
                <c:pt idx="1759">
                  <c:v>22.7</c:v>
                </c:pt>
                <c:pt idx="1760">
                  <c:v>26.57</c:v>
                </c:pt>
                <c:pt idx="1761">
                  <c:v>26.57</c:v>
                </c:pt>
                <c:pt idx="1762">
                  <c:v>26.57</c:v>
                </c:pt>
                <c:pt idx="1763">
                  <c:v>27.26</c:v>
                </c:pt>
                <c:pt idx="1764">
                  <c:v>27.25</c:v>
                </c:pt>
                <c:pt idx="1765">
                  <c:v>27.25</c:v>
                </c:pt>
                <c:pt idx="1766">
                  <c:v>27.25</c:v>
                </c:pt>
                <c:pt idx="1767">
                  <c:v>27.25</c:v>
                </c:pt>
                <c:pt idx="1768">
                  <c:v>27.25</c:v>
                </c:pt>
                <c:pt idx="1769">
                  <c:v>23.27</c:v>
                </c:pt>
                <c:pt idx="1770">
                  <c:v>27.94</c:v>
                </c:pt>
                <c:pt idx="1771">
                  <c:v>27.94</c:v>
                </c:pt>
                <c:pt idx="1772">
                  <c:v>27.25</c:v>
                </c:pt>
                <c:pt idx="1773">
                  <c:v>27.25</c:v>
                </c:pt>
                <c:pt idx="1774">
                  <c:v>23.75</c:v>
                </c:pt>
                <c:pt idx="1775">
                  <c:v>27.25</c:v>
                </c:pt>
                <c:pt idx="1776">
                  <c:v>27.25</c:v>
                </c:pt>
                <c:pt idx="1777">
                  <c:v>27.25</c:v>
                </c:pt>
                <c:pt idx="1778">
                  <c:v>27.26</c:v>
                </c:pt>
                <c:pt idx="1779">
                  <c:v>27.25</c:v>
                </c:pt>
                <c:pt idx="1780">
                  <c:v>27.25</c:v>
                </c:pt>
                <c:pt idx="1781">
                  <c:v>27.25</c:v>
                </c:pt>
                <c:pt idx="1782">
                  <c:v>27.25</c:v>
                </c:pt>
                <c:pt idx="1783">
                  <c:v>27.94</c:v>
                </c:pt>
                <c:pt idx="1784">
                  <c:v>27.94</c:v>
                </c:pt>
                <c:pt idx="1785">
                  <c:v>27.94</c:v>
                </c:pt>
                <c:pt idx="1786">
                  <c:v>27.94</c:v>
                </c:pt>
                <c:pt idx="1787">
                  <c:v>28.63</c:v>
                </c:pt>
                <c:pt idx="1788">
                  <c:v>27.94</c:v>
                </c:pt>
                <c:pt idx="1789">
                  <c:v>27.94</c:v>
                </c:pt>
                <c:pt idx="1790">
                  <c:v>27.94</c:v>
                </c:pt>
                <c:pt idx="1791">
                  <c:v>27.93</c:v>
                </c:pt>
                <c:pt idx="1792">
                  <c:v>28.63</c:v>
                </c:pt>
                <c:pt idx="1793">
                  <c:v>28.62</c:v>
                </c:pt>
                <c:pt idx="1794">
                  <c:v>28.62</c:v>
                </c:pt>
                <c:pt idx="1795">
                  <c:v>28.63</c:v>
                </c:pt>
                <c:pt idx="1796">
                  <c:v>24.08</c:v>
                </c:pt>
                <c:pt idx="1797">
                  <c:v>24.45</c:v>
                </c:pt>
                <c:pt idx="1798">
                  <c:v>28.62</c:v>
                </c:pt>
                <c:pt idx="1799">
                  <c:v>24.44</c:v>
                </c:pt>
                <c:pt idx="1800">
                  <c:v>20.239999999999998</c:v>
                </c:pt>
                <c:pt idx="1801">
                  <c:v>24.1</c:v>
                </c:pt>
                <c:pt idx="1802">
                  <c:v>24.44</c:v>
                </c:pt>
                <c:pt idx="1803">
                  <c:v>24.45</c:v>
                </c:pt>
                <c:pt idx="1804">
                  <c:v>24.08</c:v>
                </c:pt>
                <c:pt idx="1805">
                  <c:v>24.43</c:v>
                </c:pt>
                <c:pt idx="1806">
                  <c:v>24.44</c:v>
                </c:pt>
                <c:pt idx="1807">
                  <c:v>24.43</c:v>
                </c:pt>
                <c:pt idx="1808">
                  <c:v>20.23</c:v>
                </c:pt>
                <c:pt idx="1809">
                  <c:v>29.3</c:v>
                </c:pt>
                <c:pt idx="1810">
                  <c:v>28.28</c:v>
                </c:pt>
                <c:pt idx="1811">
                  <c:v>28.28</c:v>
                </c:pt>
                <c:pt idx="1812">
                  <c:v>19.3</c:v>
                </c:pt>
                <c:pt idx="1813">
                  <c:v>23.62</c:v>
                </c:pt>
                <c:pt idx="1814">
                  <c:v>23.27</c:v>
                </c:pt>
                <c:pt idx="1815">
                  <c:v>23.28</c:v>
                </c:pt>
                <c:pt idx="1816">
                  <c:v>22.92</c:v>
                </c:pt>
                <c:pt idx="1817">
                  <c:v>22.93</c:v>
                </c:pt>
                <c:pt idx="1818">
                  <c:v>22.92</c:v>
                </c:pt>
                <c:pt idx="1819">
                  <c:v>22.93</c:v>
                </c:pt>
                <c:pt idx="1820">
                  <c:v>22.92</c:v>
                </c:pt>
                <c:pt idx="1821">
                  <c:v>22.93</c:v>
                </c:pt>
                <c:pt idx="1822">
                  <c:v>22.69</c:v>
                </c:pt>
                <c:pt idx="1823">
                  <c:v>22.69</c:v>
                </c:pt>
                <c:pt idx="1824">
                  <c:v>22.34</c:v>
                </c:pt>
                <c:pt idx="1825">
                  <c:v>22.35</c:v>
                </c:pt>
                <c:pt idx="1826">
                  <c:v>22.34</c:v>
                </c:pt>
                <c:pt idx="1827">
                  <c:v>22.34</c:v>
                </c:pt>
                <c:pt idx="1828">
                  <c:v>25.88</c:v>
                </c:pt>
                <c:pt idx="1829">
                  <c:v>25.88</c:v>
                </c:pt>
                <c:pt idx="1830">
                  <c:v>25.88</c:v>
                </c:pt>
                <c:pt idx="1831">
                  <c:v>25.88</c:v>
                </c:pt>
                <c:pt idx="1832">
                  <c:v>21.98</c:v>
                </c:pt>
                <c:pt idx="1833">
                  <c:v>21.98</c:v>
                </c:pt>
                <c:pt idx="1834">
                  <c:v>26.56</c:v>
                </c:pt>
                <c:pt idx="1835">
                  <c:v>26.56</c:v>
                </c:pt>
                <c:pt idx="1836">
                  <c:v>27.25</c:v>
                </c:pt>
                <c:pt idx="1837">
                  <c:v>27.25</c:v>
                </c:pt>
                <c:pt idx="1838">
                  <c:v>27.25</c:v>
                </c:pt>
                <c:pt idx="1839">
                  <c:v>27.25</c:v>
                </c:pt>
                <c:pt idx="1840">
                  <c:v>27.25</c:v>
                </c:pt>
                <c:pt idx="1841">
                  <c:v>25.88</c:v>
                </c:pt>
                <c:pt idx="1842">
                  <c:v>25.88</c:v>
                </c:pt>
                <c:pt idx="1843">
                  <c:v>21.63</c:v>
                </c:pt>
                <c:pt idx="1844">
                  <c:v>25.88</c:v>
                </c:pt>
                <c:pt idx="1845">
                  <c:v>24.5</c:v>
                </c:pt>
                <c:pt idx="1846">
                  <c:v>24.5</c:v>
                </c:pt>
                <c:pt idx="1847">
                  <c:v>21.24</c:v>
                </c:pt>
                <c:pt idx="1848">
                  <c:v>22.44</c:v>
                </c:pt>
                <c:pt idx="1849">
                  <c:v>24.5</c:v>
                </c:pt>
                <c:pt idx="1850">
                  <c:v>20.95</c:v>
                </c:pt>
                <c:pt idx="1851">
                  <c:v>22.16</c:v>
                </c:pt>
                <c:pt idx="1852">
                  <c:v>22.15</c:v>
                </c:pt>
                <c:pt idx="1853">
                  <c:v>22.15</c:v>
                </c:pt>
                <c:pt idx="1854">
                  <c:v>22.16</c:v>
                </c:pt>
                <c:pt idx="1855">
                  <c:v>22.16</c:v>
                </c:pt>
                <c:pt idx="1856">
                  <c:v>22.16</c:v>
                </c:pt>
                <c:pt idx="1857">
                  <c:v>24.5</c:v>
                </c:pt>
                <c:pt idx="1858">
                  <c:v>24.51</c:v>
                </c:pt>
                <c:pt idx="1859">
                  <c:v>20.94</c:v>
                </c:pt>
                <c:pt idx="1860">
                  <c:v>24.5</c:v>
                </c:pt>
                <c:pt idx="1861">
                  <c:v>24.51</c:v>
                </c:pt>
                <c:pt idx="1862">
                  <c:v>25.19</c:v>
                </c:pt>
                <c:pt idx="1863">
                  <c:v>25.19</c:v>
                </c:pt>
                <c:pt idx="1864">
                  <c:v>25.19</c:v>
                </c:pt>
                <c:pt idx="1865">
                  <c:v>25.19</c:v>
                </c:pt>
                <c:pt idx="1866">
                  <c:v>25.19</c:v>
                </c:pt>
                <c:pt idx="1867">
                  <c:v>25.19</c:v>
                </c:pt>
                <c:pt idx="1868">
                  <c:v>25.19</c:v>
                </c:pt>
                <c:pt idx="1869">
                  <c:v>25.19</c:v>
                </c:pt>
                <c:pt idx="1870">
                  <c:v>25.19</c:v>
                </c:pt>
                <c:pt idx="1871">
                  <c:v>25.19</c:v>
                </c:pt>
                <c:pt idx="1872">
                  <c:v>21.29</c:v>
                </c:pt>
                <c:pt idx="1873">
                  <c:v>25.19</c:v>
                </c:pt>
                <c:pt idx="1874">
                  <c:v>25.19</c:v>
                </c:pt>
                <c:pt idx="1875">
                  <c:v>25.19</c:v>
                </c:pt>
                <c:pt idx="1876">
                  <c:v>25.19</c:v>
                </c:pt>
                <c:pt idx="1877">
                  <c:v>25.19</c:v>
                </c:pt>
                <c:pt idx="1878">
                  <c:v>24.85</c:v>
                </c:pt>
                <c:pt idx="1879">
                  <c:v>24.85</c:v>
                </c:pt>
                <c:pt idx="1880">
                  <c:v>24.85</c:v>
                </c:pt>
                <c:pt idx="1881">
                  <c:v>25.19</c:v>
                </c:pt>
                <c:pt idx="1882">
                  <c:v>25.19</c:v>
                </c:pt>
                <c:pt idx="1883">
                  <c:v>21.46</c:v>
                </c:pt>
                <c:pt idx="1884">
                  <c:v>25.53</c:v>
                </c:pt>
                <c:pt idx="1885">
                  <c:v>25.19</c:v>
                </c:pt>
                <c:pt idx="1886">
                  <c:v>25.19</c:v>
                </c:pt>
                <c:pt idx="1887">
                  <c:v>25.19</c:v>
                </c:pt>
                <c:pt idx="1888">
                  <c:v>25.86</c:v>
                </c:pt>
                <c:pt idx="1889">
                  <c:v>25.86</c:v>
                </c:pt>
                <c:pt idx="1890">
                  <c:v>25.86</c:v>
                </c:pt>
                <c:pt idx="1891">
                  <c:v>25.86</c:v>
                </c:pt>
                <c:pt idx="1892">
                  <c:v>25.86</c:v>
                </c:pt>
                <c:pt idx="1893">
                  <c:v>25.86</c:v>
                </c:pt>
                <c:pt idx="1894">
                  <c:v>25.86</c:v>
                </c:pt>
                <c:pt idx="1895">
                  <c:v>25.86</c:v>
                </c:pt>
                <c:pt idx="1896">
                  <c:v>25.86</c:v>
                </c:pt>
                <c:pt idx="1897">
                  <c:v>25.86</c:v>
                </c:pt>
                <c:pt idx="1898">
                  <c:v>27.21</c:v>
                </c:pt>
                <c:pt idx="1899">
                  <c:v>27.215</c:v>
                </c:pt>
                <c:pt idx="1900">
                  <c:v>27.21</c:v>
                </c:pt>
                <c:pt idx="1901">
                  <c:v>27.21</c:v>
                </c:pt>
                <c:pt idx="1902">
                  <c:v>27.21</c:v>
                </c:pt>
                <c:pt idx="1903">
                  <c:v>27.2</c:v>
                </c:pt>
                <c:pt idx="1904">
                  <c:v>27.21</c:v>
                </c:pt>
                <c:pt idx="1905">
                  <c:v>27.21</c:v>
                </c:pt>
                <c:pt idx="1906">
                  <c:v>27.21</c:v>
                </c:pt>
                <c:pt idx="1907">
                  <c:v>27.21</c:v>
                </c:pt>
                <c:pt idx="1908">
                  <c:v>27.88</c:v>
                </c:pt>
                <c:pt idx="1909">
                  <c:v>28.56</c:v>
                </c:pt>
                <c:pt idx="1910">
                  <c:v>28.56</c:v>
                </c:pt>
                <c:pt idx="1911">
                  <c:v>27.21</c:v>
                </c:pt>
                <c:pt idx="1912">
                  <c:v>22.59</c:v>
                </c:pt>
                <c:pt idx="1913">
                  <c:v>26.54</c:v>
                </c:pt>
                <c:pt idx="1914">
                  <c:v>26.54</c:v>
                </c:pt>
                <c:pt idx="1915">
                  <c:v>26.53</c:v>
                </c:pt>
                <c:pt idx="1916">
                  <c:v>22.92</c:v>
                </c:pt>
                <c:pt idx="1917">
                  <c:v>26.53</c:v>
                </c:pt>
                <c:pt idx="1918">
                  <c:v>26.53</c:v>
                </c:pt>
                <c:pt idx="1919">
                  <c:v>26.54</c:v>
                </c:pt>
                <c:pt idx="1920">
                  <c:v>26.54</c:v>
                </c:pt>
                <c:pt idx="1921">
                  <c:v>26.54</c:v>
                </c:pt>
                <c:pt idx="1922">
                  <c:v>26.54</c:v>
                </c:pt>
                <c:pt idx="1923">
                  <c:v>26.54</c:v>
                </c:pt>
                <c:pt idx="1924">
                  <c:v>26.54</c:v>
                </c:pt>
                <c:pt idx="1925">
                  <c:v>26.54</c:v>
                </c:pt>
                <c:pt idx="1926">
                  <c:v>26.54</c:v>
                </c:pt>
                <c:pt idx="1927">
                  <c:v>26.54</c:v>
                </c:pt>
                <c:pt idx="1928">
                  <c:v>26.54</c:v>
                </c:pt>
                <c:pt idx="1929">
                  <c:v>26.54</c:v>
                </c:pt>
                <c:pt idx="1930">
                  <c:v>26.54</c:v>
                </c:pt>
                <c:pt idx="1931">
                  <c:v>26.54</c:v>
                </c:pt>
                <c:pt idx="1932">
                  <c:v>26.54</c:v>
                </c:pt>
                <c:pt idx="1933">
                  <c:v>26.54</c:v>
                </c:pt>
                <c:pt idx="1934">
                  <c:v>26.54</c:v>
                </c:pt>
                <c:pt idx="1935">
                  <c:v>26.54</c:v>
                </c:pt>
                <c:pt idx="1936">
                  <c:v>26.54</c:v>
                </c:pt>
                <c:pt idx="1937">
                  <c:v>26.54</c:v>
                </c:pt>
                <c:pt idx="1938">
                  <c:v>26.54</c:v>
                </c:pt>
                <c:pt idx="1939">
                  <c:v>26.54</c:v>
                </c:pt>
                <c:pt idx="1940">
                  <c:v>26.54</c:v>
                </c:pt>
                <c:pt idx="1941">
                  <c:v>26.53</c:v>
                </c:pt>
                <c:pt idx="1942">
                  <c:v>26.54</c:v>
                </c:pt>
                <c:pt idx="1943">
                  <c:v>25.86</c:v>
                </c:pt>
                <c:pt idx="1944">
                  <c:v>25.86</c:v>
                </c:pt>
                <c:pt idx="1945">
                  <c:v>25.86</c:v>
                </c:pt>
                <c:pt idx="1946">
                  <c:v>25.86</c:v>
                </c:pt>
                <c:pt idx="1947">
                  <c:v>25.86</c:v>
                </c:pt>
                <c:pt idx="1948">
                  <c:v>25.86</c:v>
                </c:pt>
                <c:pt idx="1949">
                  <c:v>25.86</c:v>
                </c:pt>
                <c:pt idx="1950">
                  <c:v>25.86</c:v>
                </c:pt>
                <c:pt idx="1951">
                  <c:v>22.51</c:v>
                </c:pt>
                <c:pt idx="1952">
                  <c:v>25.86</c:v>
                </c:pt>
                <c:pt idx="1953">
                  <c:v>25.86</c:v>
                </c:pt>
                <c:pt idx="1954">
                  <c:v>25.86</c:v>
                </c:pt>
                <c:pt idx="1955">
                  <c:v>25.86</c:v>
                </c:pt>
                <c:pt idx="1956">
                  <c:v>25.86</c:v>
                </c:pt>
                <c:pt idx="1957">
                  <c:v>25.19</c:v>
                </c:pt>
                <c:pt idx="1958">
                  <c:v>22.87</c:v>
                </c:pt>
                <c:pt idx="1959">
                  <c:v>25.86</c:v>
                </c:pt>
                <c:pt idx="1960">
                  <c:v>25.86</c:v>
                </c:pt>
                <c:pt idx="1961">
                  <c:v>26.54</c:v>
                </c:pt>
                <c:pt idx="1962">
                  <c:v>26.54</c:v>
                </c:pt>
                <c:pt idx="1963">
                  <c:v>26.54</c:v>
                </c:pt>
                <c:pt idx="1964">
                  <c:v>26.54</c:v>
                </c:pt>
                <c:pt idx="1965">
                  <c:v>26.54</c:v>
                </c:pt>
                <c:pt idx="1966">
                  <c:v>26.54</c:v>
                </c:pt>
                <c:pt idx="1967">
                  <c:v>22.84</c:v>
                </c:pt>
                <c:pt idx="1968">
                  <c:v>22.85</c:v>
                </c:pt>
                <c:pt idx="1969">
                  <c:v>22.84</c:v>
                </c:pt>
                <c:pt idx="1970">
                  <c:v>22.79</c:v>
                </c:pt>
                <c:pt idx="1971">
                  <c:v>22.8</c:v>
                </c:pt>
                <c:pt idx="1972">
                  <c:v>22.79</c:v>
                </c:pt>
                <c:pt idx="1973">
                  <c:v>22.8</c:v>
                </c:pt>
                <c:pt idx="1974">
                  <c:v>22.91</c:v>
                </c:pt>
                <c:pt idx="1975">
                  <c:v>22.91</c:v>
                </c:pt>
                <c:pt idx="1976">
                  <c:v>22.91</c:v>
                </c:pt>
                <c:pt idx="1977">
                  <c:v>22.92</c:v>
                </c:pt>
                <c:pt idx="1978">
                  <c:v>22.91</c:v>
                </c:pt>
                <c:pt idx="1979">
                  <c:v>22.57</c:v>
                </c:pt>
                <c:pt idx="1980">
                  <c:v>25.86</c:v>
                </c:pt>
                <c:pt idx="1981">
                  <c:v>25.86</c:v>
                </c:pt>
                <c:pt idx="1982">
                  <c:v>25.86</c:v>
                </c:pt>
                <c:pt idx="1983">
                  <c:v>25.86</c:v>
                </c:pt>
                <c:pt idx="1984">
                  <c:v>25.86</c:v>
                </c:pt>
                <c:pt idx="1985">
                  <c:v>25.86</c:v>
                </c:pt>
                <c:pt idx="1986">
                  <c:v>25.86</c:v>
                </c:pt>
                <c:pt idx="1987">
                  <c:v>26.53</c:v>
                </c:pt>
                <c:pt idx="1988">
                  <c:v>28.56</c:v>
                </c:pt>
                <c:pt idx="1989">
                  <c:v>28.55</c:v>
                </c:pt>
                <c:pt idx="1990">
                  <c:v>28.55</c:v>
                </c:pt>
                <c:pt idx="1991">
                  <c:v>29.22</c:v>
                </c:pt>
                <c:pt idx="1992">
                  <c:v>29.23</c:v>
                </c:pt>
                <c:pt idx="1993">
                  <c:v>29.23</c:v>
                </c:pt>
                <c:pt idx="1994">
                  <c:v>29.23</c:v>
                </c:pt>
                <c:pt idx="1995">
                  <c:v>25.67</c:v>
                </c:pt>
                <c:pt idx="1996">
                  <c:v>27.89</c:v>
                </c:pt>
                <c:pt idx="1997">
                  <c:v>27.89</c:v>
                </c:pt>
                <c:pt idx="1998">
                  <c:v>27.88</c:v>
                </c:pt>
                <c:pt idx="1999">
                  <c:v>27.89</c:v>
                </c:pt>
                <c:pt idx="2000">
                  <c:v>27.89</c:v>
                </c:pt>
                <c:pt idx="2001">
                  <c:v>27.89</c:v>
                </c:pt>
                <c:pt idx="2002">
                  <c:v>27.89</c:v>
                </c:pt>
                <c:pt idx="2003">
                  <c:v>27.89</c:v>
                </c:pt>
                <c:pt idx="2004">
                  <c:v>27.89</c:v>
                </c:pt>
                <c:pt idx="2005">
                  <c:v>27.89</c:v>
                </c:pt>
                <c:pt idx="2006">
                  <c:v>28.56</c:v>
                </c:pt>
                <c:pt idx="2007">
                  <c:v>27.89</c:v>
                </c:pt>
                <c:pt idx="2008">
                  <c:v>33.75</c:v>
                </c:pt>
                <c:pt idx="2009">
                  <c:v>23.83</c:v>
                </c:pt>
                <c:pt idx="2010">
                  <c:v>23.83</c:v>
                </c:pt>
                <c:pt idx="2011">
                  <c:v>23.83</c:v>
                </c:pt>
                <c:pt idx="2012">
                  <c:v>23.84</c:v>
                </c:pt>
                <c:pt idx="2013">
                  <c:v>27</c:v>
                </c:pt>
                <c:pt idx="2014">
                  <c:v>23.16</c:v>
                </c:pt>
                <c:pt idx="2015">
                  <c:v>23.16</c:v>
                </c:pt>
                <c:pt idx="2016">
                  <c:v>22.47</c:v>
                </c:pt>
                <c:pt idx="2017">
                  <c:v>22.47</c:v>
                </c:pt>
                <c:pt idx="2018">
                  <c:v>22.47</c:v>
                </c:pt>
                <c:pt idx="2019">
                  <c:v>22.47</c:v>
                </c:pt>
                <c:pt idx="2020">
                  <c:v>22.47</c:v>
                </c:pt>
                <c:pt idx="2021">
                  <c:v>26.43</c:v>
                </c:pt>
                <c:pt idx="2022">
                  <c:v>22.47</c:v>
                </c:pt>
                <c:pt idx="2023">
                  <c:v>22.47</c:v>
                </c:pt>
                <c:pt idx="2024">
                  <c:v>22.47</c:v>
                </c:pt>
                <c:pt idx="2025">
                  <c:v>22.47</c:v>
                </c:pt>
                <c:pt idx="2026">
                  <c:v>22.47</c:v>
                </c:pt>
                <c:pt idx="2027">
                  <c:v>22.48</c:v>
                </c:pt>
                <c:pt idx="2028">
                  <c:v>22.48</c:v>
                </c:pt>
                <c:pt idx="2029">
                  <c:v>22.47</c:v>
                </c:pt>
                <c:pt idx="2030">
                  <c:v>22.48</c:v>
                </c:pt>
                <c:pt idx="2031">
                  <c:v>22.48</c:v>
                </c:pt>
                <c:pt idx="2032">
                  <c:v>22.47</c:v>
                </c:pt>
                <c:pt idx="2033">
                  <c:v>22.47</c:v>
                </c:pt>
                <c:pt idx="2034">
                  <c:v>22.46</c:v>
                </c:pt>
                <c:pt idx="2035">
                  <c:v>22.47</c:v>
                </c:pt>
                <c:pt idx="2036">
                  <c:v>22.47</c:v>
                </c:pt>
                <c:pt idx="2037">
                  <c:v>22.47</c:v>
                </c:pt>
                <c:pt idx="2038">
                  <c:v>22.48</c:v>
                </c:pt>
                <c:pt idx="2039">
                  <c:v>22.48</c:v>
                </c:pt>
                <c:pt idx="2040">
                  <c:v>26.18</c:v>
                </c:pt>
                <c:pt idx="2041">
                  <c:v>22.47</c:v>
                </c:pt>
                <c:pt idx="2042">
                  <c:v>22.47</c:v>
                </c:pt>
                <c:pt idx="2043">
                  <c:v>22.47</c:v>
                </c:pt>
                <c:pt idx="2044">
                  <c:v>22.47</c:v>
                </c:pt>
                <c:pt idx="2045">
                  <c:v>22.47</c:v>
                </c:pt>
                <c:pt idx="2046">
                  <c:v>22.48</c:v>
                </c:pt>
                <c:pt idx="2047">
                  <c:v>22.48</c:v>
                </c:pt>
                <c:pt idx="2048">
                  <c:v>22.48</c:v>
                </c:pt>
                <c:pt idx="2049">
                  <c:v>22.48</c:v>
                </c:pt>
                <c:pt idx="2050">
                  <c:v>22.48</c:v>
                </c:pt>
                <c:pt idx="2051">
                  <c:v>22.48</c:v>
                </c:pt>
                <c:pt idx="2052">
                  <c:v>22.48</c:v>
                </c:pt>
                <c:pt idx="2053">
                  <c:v>22.48</c:v>
                </c:pt>
                <c:pt idx="2054">
                  <c:v>22.48</c:v>
                </c:pt>
                <c:pt idx="2055">
                  <c:v>22.48</c:v>
                </c:pt>
                <c:pt idx="2056">
                  <c:v>22.48</c:v>
                </c:pt>
                <c:pt idx="2057">
                  <c:v>22.48</c:v>
                </c:pt>
                <c:pt idx="2058">
                  <c:v>23.16</c:v>
                </c:pt>
                <c:pt idx="2059">
                  <c:v>23.16</c:v>
                </c:pt>
                <c:pt idx="2060">
                  <c:v>23.16</c:v>
                </c:pt>
                <c:pt idx="2061">
                  <c:v>23.16</c:v>
                </c:pt>
                <c:pt idx="2062">
                  <c:v>23.16</c:v>
                </c:pt>
                <c:pt idx="2063">
                  <c:v>23.16</c:v>
                </c:pt>
                <c:pt idx="2064">
                  <c:v>23.16</c:v>
                </c:pt>
                <c:pt idx="2065">
                  <c:v>23.16</c:v>
                </c:pt>
                <c:pt idx="2066">
                  <c:v>23.16</c:v>
                </c:pt>
                <c:pt idx="2067">
                  <c:v>23.16</c:v>
                </c:pt>
                <c:pt idx="2068">
                  <c:v>23.16</c:v>
                </c:pt>
                <c:pt idx="2069">
                  <c:v>23.16</c:v>
                </c:pt>
                <c:pt idx="2070">
                  <c:v>23.16</c:v>
                </c:pt>
                <c:pt idx="2071">
                  <c:v>23.16</c:v>
                </c:pt>
                <c:pt idx="2072">
                  <c:v>23.16</c:v>
                </c:pt>
                <c:pt idx="2073">
                  <c:v>23.16</c:v>
                </c:pt>
                <c:pt idx="2074">
                  <c:v>23.163</c:v>
                </c:pt>
                <c:pt idx="2075">
                  <c:v>23.15</c:v>
                </c:pt>
                <c:pt idx="2076">
                  <c:v>23.16</c:v>
                </c:pt>
                <c:pt idx="2077">
                  <c:v>23.16</c:v>
                </c:pt>
                <c:pt idx="2078">
                  <c:v>23.16</c:v>
                </c:pt>
                <c:pt idx="2079">
                  <c:v>23.16</c:v>
                </c:pt>
                <c:pt idx="2080">
                  <c:v>23.15</c:v>
                </c:pt>
                <c:pt idx="2081">
                  <c:v>23.15</c:v>
                </c:pt>
                <c:pt idx="2082">
                  <c:v>23.15</c:v>
                </c:pt>
                <c:pt idx="2083">
                  <c:v>23.15</c:v>
                </c:pt>
                <c:pt idx="2084">
                  <c:v>23.15</c:v>
                </c:pt>
                <c:pt idx="2085">
                  <c:v>23.83</c:v>
                </c:pt>
                <c:pt idx="2086">
                  <c:v>23.83</c:v>
                </c:pt>
                <c:pt idx="2087">
                  <c:v>23.83</c:v>
                </c:pt>
                <c:pt idx="2088">
                  <c:v>23.83</c:v>
                </c:pt>
                <c:pt idx="2089">
                  <c:v>23.83</c:v>
                </c:pt>
                <c:pt idx="2090">
                  <c:v>23.83</c:v>
                </c:pt>
                <c:pt idx="2091">
                  <c:v>23.83</c:v>
                </c:pt>
                <c:pt idx="2092">
                  <c:v>23.83</c:v>
                </c:pt>
                <c:pt idx="2093">
                  <c:v>23.83</c:v>
                </c:pt>
                <c:pt idx="2094">
                  <c:v>23.83</c:v>
                </c:pt>
                <c:pt idx="2095">
                  <c:v>23.83</c:v>
                </c:pt>
                <c:pt idx="2096">
                  <c:v>23.83</c:v>
                </c:pt>
                <c:pt idx="2097">
                  <c:v>23.83</c:v>
                </c:pt>
                <c:pt idx="2098">
                  <c:v>23.83</c:v>
                </c:pt>
                <c:pt idx="2099">
                  <c:v>23.83</c:v>
                </c:pt>
                <c:pt idx="2100">
                  <c:v>23.835999999999999</c:v>
                </c:pt>
                <c:pt idx="2101">
                  <c:v>24.51</c:v>
                </c:pt>
                <c:pt idx="2102">
                  <c:v>24.51</c:v>
                </c:pt>
                <c:pt idx="2103">
                  <c:v>24.51</c:v>
                </c:pt>
                <c:pt idx="2104">
                  <c:v>24.51</c:v>
                </c:pt>
                <c:pt idx="2105">
                  <c:v>24.51</c:v>
                </c:pt>
                <c:pt idx="2106">
                  <c:v>23.83</c:v>
                </c:pt>
                <c:pt idx="2107">
                  <c:v>23.83</c:v>
                </c:pt>
                <c:pt idx="2108">
                  <c:v>23.83</c:v>
                </c:pt>
                <c:pt idx="2109">
                  <c:v>23.83</c:v>
                </c:pt>
                <c:pt idx="2110">
                  <c:v>23.83</c:v>
                </c:pt>
                <c:pt idx="2111">
                  <c:v>23.83</c:v>
                </c:pt>
                <c:pt idx="2112">
                  <c:v>23.83</c:v>
                </c:pt>
                <c:pt idx="2113">
                  <c:v>23.83</c:v>
                </c:pt>
                <c:pt idx="2114">
                  <c:v>23.83</c:v>
                </c:pt>
                <c:pt idx="2115">
                  <c:v>23.83</c:v>
                </c:pt>
                <c:pt idx="2116">
                  <c:v>23.83</c:v>
                </c:pt>
                <c:pt idx="2117">
                  <c:v>23.83</c:v>
                </c:pt>
                <c:pt idx="2118">
                  <c:v>23.83</c:v>
                </c:pt>
                <c:pt idx="2119">
                  <c:v>23.83</c:v>
                </c:pt>
                <c:pt idx="2120">
                  <c:v>23.83</c:v>
                </c:pt>
                <c:pt idx="2121">
                  <c:v>23.83</c:v>
                </c:pt>
                <c:pt idx="2122">
                  <c:v>23.83</c:v>
                </c:pt>
                <c:pt idx="2123">
                  <c:v>23.83</c:v>
                </c:pt>
                <c:pt idx="2124">
                  <c:v>23.83</c:v>
                </c:pt>
                <c:pt idx="2125">
                  <c:v>23.83</c:v>
                </c:pt>
                <c:pt idx="2126">
                  <c:v>23.83</c:v>
                </c:pt>
                <c:pt idx="2127">
                  <c:v>24.51</c:v>
                </c:pt>
                <c:pt idx="2128">
                  <c:v>24.51</c:v>
                </c:pt>
                <c:pt idx="2129">
                  <c:v>24.51</c:v>
                </c:pt>
                <c:pt idx="2130">
                  <c:v>24.51</c:v>
                </c:pt>
                <c:pt idx="2131">
                  <c:v>24.51</c:v>
                </c:pt>
                <c:pt idx="2132">
                  <c:v>23.83</c:v>
                </c:pt>
                <c:pt idx="2133">
                  <c:v>23.83</c:v>
                </c:pt>
                <c:pt idx="2134">
                  <c:v>24.17</c:v>
                </c:pt>
                <c:pt idx="2135">
                  <c:v>23.83</c:v>
                </c:pt>
                <c:pt idx="2136">
                  <c:v>23.83</c:v>
                </c:pt>
                <c:pt idx="2137">
                  <c:v>17.88</c:v>
                </c:pt>
                <c:pt idx="2138">
                  <c:v>17.88</c:v>
                </c:pt>
                <c:pt idx="2139">
                  <c:v>17.88</c:v>
                </c:pt>
                <c:pt idx="2140">
                  <c:v>17.88</c:v>
                </c:pt>
                <c:pt idx="2141">
                  <c:v>17.88</c:v>
                </c:pt>
                <c:pt idx="2142">
                  <c:v>17.88</c:v>
                </c:pt>
                <c:pt idx="2143">
                  <c:v>17.88</c:v>
                </c:pt>
                <c:pt idx="2144">
                  <c:v>17.88</c:v>
                </c:pt>
                <c:pt idx="2145">
                  <c:v>17.88</c:v>
                </c:pt>
                <c:pt idx="2146">
                  <c:v>17.88</c:v>
                </c:pt>
                <c:pt idx="2147">
                  <c:v>17.88</c:v>
                </c:pt>
                <c:pt idx="2148">
                  <c:v>17.88</c:v>
                </c:pt>
                <c:pt idx="2149">
                  <c:v>17.88</c:v>
                </c:pt>
                <c:pt idx="2150">
                  <c:v>17.88</c:v>
                </c:pt>
                <c:pt idx="2151">
                  <c:v>17.88</c:v>
                </c:pt>
                <c:pt idx="2152">
                  <c:v>17.88</c:v>
                </c:pt>
                <c:pt idx="2153">
                  <c:v>17.88</c:v>
                </c:pt>
                <c:pt idx="2154">
                  <c:v>17.88</c:v>
                </c:pt>
                <c:pt idx="2155">
                  <c:v>17.88</c:v>
                </c:pt>
                <c:pt idx="2156">
                  <c:v>17.88</c:v>
                </c:pt>
                <c:pt idx="2157">
                  <c:v>17.88</c:v>
                </c:pt>
                <c:pt idx="2158">
                  <c:v>17.88</c:v>
                </c:pt>
                <c:pt idx="2159">
                  <c:v>18.45</c:v>
                </c:pt>
                <c:pt idx="2160">
                  <c:v>21.83</c:v>
                </c:pt>
                <c:pt idx="2161">
                  <c:v>21.83</c:v>
                </c:pt>
                <c:pt idx="2162">
                  <c:v>21.83</c:v>
                </c:pt>
                <c:pt idx="2163">
                  <c:v>21.82</c:v>
                </c:pt>
                <c:pt idx="2164">
                  <c:v>21.82</c:v>
                </c:pt>
                <c:pt idx="2165">
                  <c:v>21.82</c:v>
                </c:pt>
                <c:pt idx="2166">
                  <c:v>21.83</c:v>
                </c:pt>
                <c:pt idx="2167">
                  <c:v>21.82</c:v>
                </c:pt>
                <c:pt idx="2168">
                  <c:v>21.83</c:v>
                </c:pt>
                <c:pt idx="2169">
                  <c:v>21.83</c:v>
                </c:pt>
                <c:pt idx="2170">
                  <c:v>21.82</c:v>
                </c:pt>
                <c:pt idx="2171">
                  <c:v>21.48</c:v>
                </c:pt>
                <c:pt idx="2172">
                  <c:v>21.49</c:v>
                </c:pt>
                <c:pt idx="2173">
                  <c:v>21.48</c:v>
                </c:pt>
                <c:pt idx="2174">
                  <c:v>21.49</c:v>
                </c:pt>
                <c:pt idx="2175">
                  <c:v>18.48</c:v>
                </c:pt>
                <c:pt idx="2176">
                  <c:v>18.46</c:v>
                </c:pt>
                <c:pt idx="2177">
                  <c:v>18.47</c:v>
                </c:pt>
                <c:pt idx="2178">
                  <c:v>17.190000000000001</c:v>
                </c:pt>
                <c:pt idx="2179">
                  <c:v>21.19</c:v>
                </c:pt>
                <c:pt idx="2180">
                  <c:v>20.56</c:v>
                </c:pt>
                <c:pt idx="2181">
                  <c:v>20.55</c:v>
                </c:pt>
                <c:pt idx="2182">
                  <c:v>20.55</c:v>
                </c:pt>
                <c:pt idx="2183">
                  <c:v>20.55</c:v>
                </c:pt>
                <c:pt idx="2184">
                  <c:v>21.19</c:v>
                </c:pt>
                <c:pt idx="2185">
                  <c:v>21.19</c:v>
                </c:pt>
                <c:pt idx="2186">
                  <c:v>21.19</c:v>
                </c:pt>
                <c:pt idx="2187">
                  <c:v>21.19</c:v>
                </c:pt>
                <c:pt idx="2188">
                  <c:v>21.19</c:v>
                </c:pt>
                <c:pt idx="2189">
                  <c:v>21.78</c:v>
                </c:pt>
                <c:pt idx="2190">
                  <c:v>22.07</c:v>
                </c:pt>
                <c:pt idx="2191">
                  <c:v>22.41</c:v>
                </c:pt>
                <c:pt idx="2192">
                  <c:v>22.41</c:v>
                </c:pt>
                <c:pt idx="2193">
                  <c:v>22.41</c:v>
                </c:pt>
                <c:pt idx="2194">
                  <c:v>22.41</c:v>
                </c:pt>
                <c:pt idx="2195">
                  <c:v>22.41</c:v>
                </c:pt>
                <c:pt idx="2196">
                  <c:v>22.41</c:v>
                </c:pt>
                <c:pt idx="2197">
                  <c:v>22.41</c:v>
                </c:pt>
                <c:pt idx="2198">
                  <c:v>22.7</c:v>
                </c:pt>
                <c:pt idx="2199">
                  <c:v>22.7</c:v>
                </c:pt>
                <c:pt idx="2200">
                  <c:v>22.76</c:v>
                </c:pt>
                <c:pt idx="2201">
                  <c:v>22.91</c:v>
                </c:pt>
                <c:pt idx="2202">
                  <c:v>22.91</c:v>
                </c:pt>
                <c:pt idx="2203">
                  <c:v>22.76</c:v>
                </c:pt>
                <c:pt idx="2204">
                  <c:v>22.76</c:v>
                </c:pt>
                <c:pt idx="2205">
                  <c:v>22.76</c:v>
                </c:pt>
                <c:pt idx="2206">
                  <c:v>22.76</c:v>
                </c:pt>
                <c:pt idx="2207">
                  <c:v>22.76</c:v>
                </c:pt>
                <c:pt idx="2208">
                  <c:v>22.76</c:v>
                </c:pt>
                <c:pt idx="2209">
                  <c:v>22.76</c:v>
                </c:pt>
                <c:pt idx="2210">
                  <c:v>22.76</c:v>
                </c:pt>
                <c:pt idx="2211">
                  <c:v>22.76</c:v>
                </c:pt>
                <c:pt idx="2212">
                  <c:v>22.76</c:v>
                </c:pt>
                <c:pt idx="2213">
                  <c:v>22.61</c:v>
                </c:pt>
                <c:pt idx="2214">
                  <c:v>22.61</c:v>
                </c:pt>
                <c:pt idx="2215">
                  <c:v>22.61</c:v>
                </c:pt>
                <c:pt idx="2216">
                  <c:v>22.61</c:v>
                </c:pt>
                <c:pt idx="2217">
                  <c:v>22.61</c:v>
                </c:pt>
                <c:pt idx="2218">
                  <c:v>22.61</c:v>
                </c:pt>
                <c:pt idx="2219">
                  <c:v>21.64</c:v>
                </c:pt>
                <c:pt idx="2220">
                  <c:v>21.64</c:v>
                </c:pt>
                <c:pt idx="2221">
                  <c:v>22.12</c:v>
                </c:pt>
                <c:pt idx="2222">
                  <c:v>22.13</c:v>
                </c:pt>
                <c:pt idx="2223">
                  <c:v>22.13</c:v>
                </c:pt>
                <c:pt idx="2224">
                  <c:v>25.19</c:v>
                </c:pt>
                <c:pt idx="2225">
                  <c:v>22.13</c:v>
                </c:pt>
                <c:pt idx="2226">
                  <c:v>22.22</c:v>
                </c:pt>
                <c:pt idx="2227">
                  <c:v>22.22</c:v>
                </c:pt>
                <c:pt idx="2228">
                  <c:v>22.22</c:v>
                </c:pt>
                <c:pt idx="2229">
                  <c:v>25.19</c:v>
                </c:pt>
                <c:pt idx="2230">
                  <c:v>25.19</c:v>
                </c:pt>
                <c:pt idx="2231">
                  <c:v>25.19</c:v>
                </c:pt>
                <c:pt idx="2232">
                  <c:v>25.19</c:v>
                </c:pt>
                <c:pt idx="2233">
                  <c:v>25.19</c:v>
                </c:pt>
                <c:pt idx="2234">
                  <c:v>25.19</c:v>
                </c:pt>
                <c:pt idx="2235">
                  <c:v>22.31</c:v>
                </c:pt>
                <c:pt idx="2236">
                  <c:v>25.19</c:v>
                </c:pt>
                <c:pt idx="2237">
                  <c:v>25.19</c:v>
                </c:pt>
                <c:pt idx="2238">
                  <c:v>25.19</c:v>
                </c:pt>
                <c:pt idx="2239">
                  <c:v>25.19</c:v>
                </c:pt>
                <c:pt idx="2240">
                  <c:v>25.19</c:v>
                </c:pt>
                <c:pt idx="2241">
                  <c:v>22.32</c:v>
                </c:pt>
                <c:pt idx="2242">
                  <c:v>22.65</c:v>
                </c:pt>
                <c:pt idx="2243">
                  <c:v>25.87</c:v>
                </c:pt>
                <c:pt idx="2244">
                  <c:v>25.87</c:v>
                </c:pt>
                <c:pt idx="2245">
                  <c:v>25.87</c:v>
                </c:pt>
                <c:pt idx="2246">
                  <c:v>25.87</c:v>
                </c:pt>
                <c:pt idx="2247">
                  <c:v>25.19</c:v>
                </c:pt>
                <c:pt idx="2248">
                  <c:v>25.19</c:v>
                </c:pt>
                <c:pt idx="2249">
                  <c:v>25.19</c:v>
                </c:pt>
                <c:pt idx="2250">
                  <c:v>25.19</c:v>
                </c:pt>
                <c:pt idx="2251">
                  <c:v>25.19</c:v>
                </c:pt>
                <c:pt idx="2252">
                  <c:v>22.43</c:v>
                </c:pt>
                <c:pt idx="2253">
                  <c:v>22.63</c:v>
                </c:pt>
                <c:pt idx="2254">
                  <c:v>22.63</c:v>
                </c:pt>
                <c:pt idx="2255">
                  <c:v>22.8</c:v>
                </c:pt>
                <c:pt idx="2256">
                  <c:v>22.8</c:v>
                </c:pt>
                <c:pt idx="2257">
                  <c:v>26.21</c:v>
                </c:pt>
                <c:pt idx="2258">
                  <c:v>22.81</c:v>
                </c:pt>
                <c:pt idx="2259">
                  <c:v>23.64</c:v>
                </c:pt>
                <c:pt idx="2260">
                  <c:v>23.64</c:v>
                </c:pt>
                <c:pt idx="2261">
                  <c:v>23.64</c:v>
                </c:pt>
                <c:pt idx="2262">
                  <c:v>23.64</c:v>
                </c:pt>
                <c:pt idx="2263">
                  <c:v>23.64</c:v>
                </c:pt>
                <c:pt idx="2264">
                  <c:v>23.64</c:v>
                </c:pt>
                <c:pt idx="2265">
                  <c:v>23.64</c:v>
                </c:pt>
                <c:pt idx="2266">
                  <c:v>23.47</c:v>
                </c:pt>
                <c:pt idx="2267">
                  <c:v>23.45</c:v>
                </c:pt>
                <c:pt idx="2268">
                  <c:v>23.45</c:v>
                </c:pt>
                <c:pt idx="2269">
                  <c:v>23.45</c:v>
                </c:pt>
                <c:pt idx="2270">
                  <c:v>23.45</c:v>
                </c:pt>
                <c:pt idx="2271">
                  <c:v>23.45</c:v>
                </c:pt>
                <c:pt idx="2272">
                  <c:v>23.45</c:v>
                </c:pt>
                <c:pt idx="2273">
                  <c:v>23.45</c:v>
                </c:pt>
                <c:pt idx="2274">
                  <c:v>23.45</c:v>
                </c:pt>
                <c:pt idx="2275">
                  <c:v>23.45</c:v>
                </c:pt>
                <c:pt idx="2276">
                  <c:v>23.48</c:v>
                </c:pt>
                <c:pt idx="2277">
                  <c:v>23.838999999999999</c:v>
                </c:pt>
                <c:pt idx="2278">
                  <c:v>25.876999999999999</c:v>
                </c:pt>
                <c:pt idx="2279">
                  <c:v>23.48</c:v>
                </c:pt>
                <c:pt idx="2280">
                  <c:v>25.87</c:v>
                </c:pt>
                <c:pt idx="2281">
                  <c:v>23.12</c:v>
                </c:pt>
                <c:pt idx="2282">
                  <c:v>25.87</c:v>
                </c:pt>
                <c:pt idx="2283">
                  <c:v>25.87</c:v>
                </c:pt>
                <c:pt idx="2284">
                  <c:v>25.87</c:v>
                </c:pt>
                <c:pt idx="2285">
                  <c:v>25.87</c:v>
                </c:pt>
                <c:pt idx="2286">
                  <c:v>25.87</c:v>
                </c:pt>
                <c:pt idx="2287">
                  <c:v>25.87</c:v>
                </c:pt>
                <c:pt idx="2288">
                  <c:v>25.87</c:v>
                </c:pt>
                <c:pt idx="2289">
                  <c:v>25.87</c:v>
                </c:pt>
                <c:pt idx="2290">
                  <c:v>25.87</c:v>
                </c:pt>
                <c:pt idx="2291">
                  <c:v>23.46</c:v>
                </c:pt>
                <c:pt idx="2292">
                  <c:v>23.46</c:v>
                </c:pt>
                <c:pt idx="2293">
                  <c:v>23.46</c:v>
                </c:pt>
                <c:pt idx="2294">
                  <c:v>23.2</c:v>
                </c:pt>
                <c:pt idx="2295">
                  <c:v>22.75</c:v>
                </c:pt>
                <c:pt idx="2296">
                  <c:v>22.75</c:v>
                </c:pt>
                <c:pt idx="2297">
                  <c:v>23</c:v>
                </c:pt>
                <c:pt idx="2298">
                  <c:v>23.01</c:v>
                </c:pt>
                <c:pt idx="2299">
                  <c:v>22.98</c:v>
                </c:pt>
                <c:pt idx="2300">
                  <c:v>22.98</c:v>
                </c:pt>
                <c:pt idx="2301">
                  <c:v>22.98</c:v>
                </c:pt>
                <c:pt idx="2302">
                  <c:v>22.98</c:v>
                </c:pt>
                <c:pt idx="2303">
                  <c:v>22.98</c:v>
                </c:pt>
                <c:pt idx="2304">
                  <c:v>22.98</c:v>
                </c:pt>
                <c:pt idx="2305">
                  <c:v>22.98</c:v>
                </c:pt>
                <c:pt idx="2306">
                  <c:v>23.17</c:v>
                </c:pt>
                <c:pt idx="2307">
                  <c:v>25.88</c:v>
                </c:pt>
                <c:pt idx="2308">
                  <c:v>25.88</c:v>
                </c:pt>
                <c:pt idx="2309">
                  <c:v>25.88</c:v>
                </c:pt>
                <c:pt idx="2310">
                  <c:v>25.88</c:v>
                </c:pt>
                <c:pt idx="2311">
                  <c:v>23.59</c:v>
                </c:pt>
                <c:pt idx="2312">
                  <c:v>23.13</c:v>
                </c:pt>
                <c:pt idx="2313">
                  <c:v>23.13</c:v>
                </c:pt>
                <c:pt idx="2314">
                  <c:v>23.64</c:v>
                </c:pt>
                <c:pt idx="2315">
                  <c:v>23.73</c:v>
                </c:pt>
                <c:pt idx="2316">
                  <c:v>24.41</c:v>
                </c:pt>
                <c:pt idx="2317">
                  <c:v>24.97</c:v>
                </c:pt>
                <c:pt idx="2318">
                  <c:v>24.97</c:v>
                </c:pt>
                <c:pt idx="2319">
                  <c:v>26.27</c:v>
                </c:pt>
                <c:pt idx="2320">
                  <c:v>26.95</c:v>
                </c:pt>
                <c:pt idx="2321">
                  <c:v>26.95</c:v>
                </c:pt>
                <c:pt idx="2322">
                  <c:v>26.95</c:v>
                </c:pt>
                <c:pt idx="2323">
                  <c:v>25.29</c:v>
                </c:pt>
                <c:pt idx="2324">
                  <c:v>25.29</c:v>
                </c:pt>
                <c:pt idx="2325">
                  <c:v>25.29</c:v>
                </c:pt>
                <c:pt idx="2326">
                  <c:v>25.7</c:v>
                </c:pt>
                <c:pt idx="2327">
                  <c:v>25.7</c:v>
                </c:pt>
                <c:pt idx="2328">
                  <c:v>25.7</c:v>
                </c:pt>
                <c:pt idx="2329">
                  <c:v>25.7</c:v>
                </c:pt>
                <c:pt idx="2330">
                  <c:v>25.7</c:v>
                </c:pt>
                <c:pt idx="2331">
                  <c:v>28.63</c:v>
                </c:pt>
                <c:pt idx="2332">
                  <c:v>28.63</c:v>
                </c:pt>
                <c:pt idx="2333">
                  <c:v>28.63</c:v>
                </c:pt>
                <c:pt idx="2334">
                  <c:v>28.63</c:v>
                </c:pt>
                <c:pt idx="2335">
                  <c:v>28.63</c:v>
                </c:pt>
                <c:pt idx="2336">
                  <c:v>28.63</c:v>
                </c:pt>
                <c:pt idx="2337">
                  <c:v>29.2</c:v>
                </c:pt>
                <c:pt idx="2338">
                  <c:v>29.2</c:v>
                </c:pt>
                <c:pt idx="2339">
                  <c:v>29.21</c:v>
                </c:pt>
                <c:pt idx="2340">
                  <c:v>29.2</c:v>
                </c:pt>
                <c:pt idx="2341">
                  <c:v>27.16</c:v>
                </c:pt>
                <c:pt idx="2342">
                  <c:v>27.16</c:v>
                </c:pt>
                <c:pt idx="2343">
                  <c:v>26.69</c:v>
                </c:pt>
                <c:pt idx="2344">
                  <c:v>25.52</c:v>
                </c:pt>
                <c:pt idx="2345">
                  <c:v>25.52</c:v>
                </c:pt>
                <c:pt idx="2346">
                  <c:v>25.52</c:v>
                </c:pt>
                <c:pt idx="2347">
                  <c:v>25.52</c:v>
                </c:pt>
                <c:pt idx="2348">
                  <c:v>26.21</c:v>
                </c:pt>
                <c:pt idx="2349">
                  <c:v>26.77</c:v>
                </c:pt>
                <c:pt idx="2350">
                  <c:v>26.77</c:v>
                </c:pt>
                <c:pt idx="2351">
                  <c:v>26.77</c:v>
                </c:pt>
                <c:pt idx="2352">
                  <c:v>28.63</c:v>
                </c:pt>
                <c:pt idx="2353">
                  <c:v>24.65</c:v>
                </c:pt>
                <c:pt idx="2354">
                  <c:v>24.05</c:v>
                </c:pt>
                <c:pt idx="2355">
                  <c:v>24.04</c:v>
                </c:pt>
                <c:pt idx="2356">
                  <c:v>24.04</c:v>
                </c:pt>
                <c:pt idx="2357">
                  <c:v>24.04</c:v>
                </c:pt>
                <c:pt idx="2358">
                  <c:v>24.04</c:v>
                </c:pt>
                <c:pt idx="2359">
                  <c:v>24.04</c:v>
                </c:pt>
                <c:pt idx="2360">
                  <c:v>24.04</c:v>
                </c:pt>
                <c:pt idx="2361">
                  <c:v>24.04</c:v>
                </c:pt>
                <c:pt idx="2362">
                  <c:v>24.04</c:v>
                </c:pt>
                <c:pt idx="2363">
                  <c:v>24.05</c:v>
                </c:pt>
                <c:pt idx="2364">
                  <c:v>26.242000000000001</c:v>
                </c:pt>
                <c:pt idx="2365">
                  <c:v>26.242000000000001</c:v>
                </c:pt>
                <c:pt idx="2366">
                  <c:v>26.242999999999999</c:v>
                </c:pt>
                <c:pt idx="2367">
                  <c:v>26.242000000000001</c:v>
                </c:pt>
                <c:pt idx="2368">
                  <c:v>26.242999999999999</c:v>
                </c:pt>
                <c:pt idx="2369">
                  <c:v>24.7</c:v>
                </c:pt>
                <c:pt idx="2370">
                  <c:v>24.7</c:v>
                </c:pt>
                <c:pt idx="2371">
                  <c:v>24.7</c:v>
                </c:pt>
                <c:pt idx="2372">
                  <c:v>24.96</c:v>
                </c:pt>
                <c:pt idx="2373">
                  <c:v>24.96</c:v>
                </c:pt>
                <c:pt idx="2374">
                  <c:v>24.96</c:v>
                </c:pt>
                <c:pt idx="2375">
                  <c:v>24.96</c:v>
                </c:pt>
                <c:pt idx="2376">
                  <c:v>24</c:v>
                </c:pt>
                <c:pt idx="2377">
                  <c:v>24.95</c:v>
                </c:pt>
                <c:pt idx="2378">
                  <c:v>24.95</c:v>
                </c:pt>
                <c:pt idx="2379">
                  <c:v>25.51</c:v>
                </c:pt>
                <c:pt idx="2380">
                  <c:v>25.14</c:v>
                </c:pt>
                <c:pt idx="2381">
                  <c:v>25.44</c:v>
                </c:pt>
                <c:pt idx="2382">
                  <c:v>26.52</c:v>
                </c:pt>
                <c:pt idx="2383">
                  <c:v>26.52</c:v>
                </c:pt>
                <c:pt idx="2384">
                  <c:v>26.52</c:v>
                </c:pt>
                <c:pt idx="2385">
                  <c:v>26.52</c:v>
                </c:pt>
                <c:pt idx="2386">
                  <c:v>26.76</c:v>
                </c:pt>
                <c:pt idx="2387">
                  <c:v>26.76</c:v>
                </c:pt>
                <c:pt idx="2388">
                  <c:v>26.76</c:v>
                </c:pt>
                <c:pt idx="2389">
                  <c:v>26.92</c:v>
                </c:pt>
                <c:pt idx="2390">
                  <c:v>27.8</c:v>
                </c:pt>
                <c:pt idx="2391">
                  <c:v>27.8</c:v>
                </c:pt>
                <c:pt idx="2392">
                  <c:v>27.8</c:v>
                </c:pt>
                <c:pt idx="2393">
                  <c:v>27.8</c:v>
                </c:pt>
                <c:pt idx="2394">
                  <c:v>27.81</c:v>
                </c:pt>
                <c:pt idx="2395">
                  <c:v>27.81</c:v>
                </c:pt>
                <c:pt idx="2396">
                  <c:v>28.46</c:v>
                </c:pt>
                <c:pt idx="2397">
                  <c:v>28.31</c:v>
                </c:pt>
                <c:pt idx="2398">
                  <c:v>28.31</c:v>
                </c:pt>
                <c:pt idx="2399">
                  <c:v>28.32</c:v>
                </c:pt>
                <c:pt idx="2400">
                  <c:v>28.32</c:v>
                </c:pt>
                <c:pt idx="2401">
                  <c:v>28.14</c:v>
                </c:pt>
                <c:pt idx="2402">
                  <c:v>27.98</c:v>
                </c:pt>
                <c:pt idx="2403">
                  <c:v>27.98</c:v>
                </c:pt>
                <c:pt idx="2404">
                  <c:v>27.37</c:v>
                </c:pt>
                <c:pt idx="2405">
                  <c:v>27.17</c:v>
                </c:pt>
                <c:pt idx="2406">
                  <c:v>27.17</c:v>
                </c:pt>
                <c:pt idx="2407">
                  <c:v>27.17</c:v>
                </c:pt>
                <c:pt idx="2408">
                  <c:v>27.17</c:v>
                </c:pt>
                <c:pt idx="2409">
                  <c:v>27.17</c:v>
                </c:pt>
                <c:pt idx="2410">
                  <c:v>27.17</c:v>
                </c:pt>
                <c:pt idx="2411">
                  <c:v>27.17</c:v>
                </c:pt>
                <c:pt idx="2412">
                  <c:v>27.17</c:v>
                </c:pt>
                <c:pt idx="2413">
                  <c:v>27.17</c:v>
                </c:pt>
                <c:pt idx="2414">
                  <c:v>27.17</c:v>
                </c:pt>
                <c:pt idx="2415">
                  <c:v>27.17</c:v>
                </c:pt>
                <c:pt idx="2416">
                  <c:v>27.18</c:v>
                </c:pt>
                <c:pt idx="2417">
                  <c:v>27.17</c:v>
                </c:pt>
                <c:pt idx="2418">
                  <c:v>27.17</c:v>
                </c:pt>
                <c:pt idx="2419">
                  <c:v>27.17</c:v>
                </c:pt>
                <c:pt idx="2420">
                  <c:v>26.88</c:v>
                </c:pt>
                <c:pt idx="2421">
                  <c:v>26.88</c:v>
                </c:pt>
                <c:pt idx="2422">
                  <c:v>26.88</c:v>
                </c:pt>
                <c:pt idx="2423">
                  <c:v>26.88</c:v>
                </c:pt>
                <c:pt idx="2424">
                  <c:v>26.88</c:v>
                </c:pt>
                <c:pt idx="2425">
                  <c:v>26.33</c:v>
                </c:pt>
                <c:pt idx="2426">
                  <c:v>26.33</c:v>
                </c:pt>
                <c:pt idx="2427">
                  <c:v>26.33</c:v>
                </c:pt>
                <c:pt idx="2428">
                  <c:v>26.33</c:v>
                </c:pt>
                <c:pt idx="2429">
                  <c:v>26.33</c:v>
                </c:pt>
                <c:pt idx="2430">
                  <c:v>26.33</c:v>
                </c:pt>
                <c:pt idx="2431">
                  <c:v>26.33</c:v>
                </c:pt>
                <c:pt idx="2432">
                  <c:v>26.33</c:v>
                </c:pt>
                <c:pt idx="2433">
                  <c:v>26.32</c:v>
                </c:pt>
                <c:pt idx="2434">
                  <c:v>26.32</c:v>
                </c:pt>
                <c:pt idx="2435">
                  <c:v>26.86</c:v>
                </c:pt>
                <c:pt idx="2436">
                  <c:v>26.86</c:v>
                </c:pt>
                <c:pt idx="2437">
                  <c:v>26.42</c:v>
                </c:pt>
                <c:pt idx="2438">
                  <c:v>26.42</c:v>
                </c:pt>
                <c:pt idx="2439">
                  <c:v>26.42</c:v>
                </c:pt>
                <c:pt idx="2440">
                  <c:v>27.55</c:v>
                </c:pt>
                <c:pt idx="2441">
                  <c:v>27.55</c:v>
                </c:pt>
                <c:pt idx="2442">
                  <c:v>26.96</c:v>
                </c:pt>
                <c:pt idx="2443">
                  <c:v>26.96</c:v>
                </c:pt>
                <c:pt idx="2444">
                  <c:v>26.96</c:v>
                </c:pt>
                <c:pt idx="2445">
                  <c:v>26.96</c:v>
                </c:pt>
                <c:pt idx="2446">
                  <c:v>28.14</c:v>
                </c:pt>
                <c:pt idx="2447">
                  <c:v>28.14</c:v>
                </c:pt>
                <c:pt idx="2448">
                  <c:v>28.14</c:v>
                </c:pt>
                <c:pt idx="2449">
                  <c:v>28.14</c:v>
                </c:pt>
                <c:pt idx="2450">
                  <c:v>28.14</c:v>
                </c:pt>
                <c:pt idx="2451">
                  <c:v>28.14</c:v>
                </c:pt>
                <c:pt idx="2452">
                  <c:v>28.14</c:v>
                </c:pt>
                <c:pt idx="2453">
                  <c:v>28.14</c:v>
                </c:pt>
                <c:pt idx="2454">
                  <c:v>28.15</c:v>
                </c:pt>
                <c:pt idx="2455">
                  <c:v>28.15</c:v>
                </c:pt>
                <c:pt idx="2456">
                  <c:v>28.15</c:v>
                </c:pt>
                <c:pt idx="2457">
                  <c:v>28.15</c:v>
                </c:pt>
                <c:pt idx="2458">
                  <c:v>28.15</c:v>
                </c:pt>
                <c:pt idx="2459">
                  <c:v>26.96</c:v>
                </c:pt>
                <c:pt idx="2460">
                  <c:v>26.96</c:v>
                </c:pt>
                <c:pt idx="2461">
                  <c:v>26.96</c:v>
                </c:pt>
                <c:pt idx="2462">
                  <c:v>26.97</c:v>
                </c:pt>
                <c:pt idx="2463">
                  <c:v>26.96</c:v>
                </c:pt>
                <c:pt idx="2464">
                  <c:v>26.97</c:v>
                </c:pt>
                <c:pt idx="2465">
                  <c:v>26.96</c:v>
                </c:pt>
                <c:pt idx="2466">
                  <c:v>26.6</c:v>
                </c:pt>
                <c:pt idx="2467">
                  <c:v>27.55</c:v>
                </c:pt>
                <c:pt idx="2468">
                  <c:v>26.6</c:v>
                </c:pt>
                <c:pt idx="2469">
                  <c:v>26.6</c:v>
                </c:pt>
                <c:pt idx="2470">
                  <c:v>26.6</c:v>
                </c:pt>
                <c:pt idx="2471">
                  <c:v>26.6</c:v>
                </c:pt>
                <c:pt idx="2472">
                  <c:v>26.6</c:v>
                </c:pt>
                <c:pt idx="2473">
                  <c:v>26.6</c:v>
                </c:pt>
                <c:pt idx="2474">
                  <c:v>26.6</c:v>
                </c:pt>
                <c:pt idx="2475">
                  <c:v>26.64</c:v>
                </c:pt>
                <c:pt idx="2476">
                  <c:v>26.64</c:v>
                </c:pt>
                <c:pt idx="2477">
                  <c:v>26.64</c:v>
                </c:pt>
                <c:pt idx="2478">
                  <c:v>26.64</c:v>
                </c:pt>
                <c:pt idx="2479">
                  <c:v>26.64</c:v>
                </c:pt>
                <c:pt idx="2480">
                  <c:v>26.64</c:v>
                </c:pt>
                <c:pt idx="2481">
                  <c:v>26.64</c:v>
                </c:pt>
                <c:pt idx="2482">
                  <c:v>26.64</c:v>
                </c:pt>
                <c:pt idx="2483">
                  <c:v>26.63</c:v>
                </c:pt>
                <c:pt idx="2484">
                  <c:v>26.63</c:v>
                </c:pt>
                <c:pt idx="2485">
                  <c:v>26.63</c:v>
                </c:pt>
                <c:pt idx="2486">
                  <c:v>26.63</c:v>
                </c:pt>
                <c:pt idx="2487">
                  <c:v>26.63</c:v>
                </c:pt>
                <c:pt idx="2488">
                  <c:v>26.97</c:v>
                </c:pt>
                <c:pt idx="2489">
                  <c:v>26.97</c:v>
                </c:pt>
                <c:pt idx="2490">
                  <c:v>26.39</c:v>
                </c:pt>
                <c:pt idx="2491">
                  <c:v>26.38</c:v>
                </c:pt>
                <c:pt idx="2492">
                  <c:v>26.68</c:v>
                </c:pt>
                <c:pt idx="2493">
                  <c:v>28.94</c:v>
                </c:pt>
                <c:pt idx="2494">
                  <c:v>27.47</c:v>
                </c:pt>
                <c:pt idx="2495">
                  <c:v>28.16</c:v>
                </c:pt>
                <c:pt idx="2496">
                  <c:v>27.66</c:v>
                </c:pt>
                <c:pt idx="2497">
                  <c:v>28.24</c:v>
                </c:pt>
                <c:pt idx="2498">
                  <c:v>28.24</c:v>
                </c:pt>
                <c:pt idx="2499">
                  <c:v>28.23</c:v>
                </c:pt>
                <c:pt idx="2500">
                  <c:v>28.24</c:v>
                </c:pt>
                <c:pt idx="2501">
                  <c:v>28.24</c:v>
                </c:pt>
                <c:pt idx="2502">
                  <c:v>28.23</c:v>
                </c:pt>
                <c:pt idx="2503">
                  <c:v>28.07</c:v>
                </c:pt>
                <c:pt idx="2504">
                  <c:v>28.07</c:v>
                </c:pt>
                <c:pt idx="2505">
                  <c:v>28.07</c:v>
                </c:pt>
                <c:pt idx="2506">
                  <c:v>28.06</c:v>
                </c:pt>
                <c:pt idx="2507">
                  <c:v>28.66</c:v>
                </c:pt>
                <c:pt idx="2508">
                  <c:v>29.2</c:v>
                </c:pt>
                <c:pt idx="2509">
                  <c:v>29.86</c:v>
                </c:pt>
                <c:pt idx="2510">
                  <c:v>29.85</c:v>
                </c:pt>
                <c:pt idx="2511">
                  <c:v>29.89</c:v>
                </c:pt>
                <c:pt idx="2512">
                  <c:v>30.19</c:v>
                </c:pt>
                <c:pt idx="2513">
                  <c:v>30.18</c:v>
                </c:pt>
                <c:pt idx="2514">
                  <c:v>30.18</c:v>
                </c:pt>
                <c:pt idx="2515">
                  <c:v>30.5</c:v>
                </c:pt>
                <c:pt idx="2516">
                  <c:v>30.52</c:v>
                </c:pt>
                <c:pt idx="2517">
                  <c:v>30.91</c:v>
                </c:pt>
                <c:pt idx="2518">
                  <c:v>30.65</c:v>
                </c:pt>
                <c:pt idx="2519">
                  <c:v>30.6</c:v>
                </c:pt>
                <c:pt idx="2520">
                  <c:v>30.12</c:v>
                </c:pt>
                <c:pt idx="2521">
                  <c:v>30.72</c:v>
                </c:pt>
                <c:pt idx="2522">
                  <c:v>30.71</c:v>
                </c:pt>
                <c:pt idx="2523">
                  <c:v>30.71</c:v>
                </c:pt>
                <c:pt idx="2524">
                  <c:v>30.51</c:v>
                </c:pt>
                <c:pt idx="2525">
                  <c:v>30.51</c:v>
                </c:pt>
                <c:pt idx="2526">
                  <c:v>30.74</c:v>
                </c:pt>
                <c:pt idx="2527">
                  <c:v>30.74</c:v>
                </c:pt>
                <c:pt idx="2528">
                  <c:v>30.16</c:v>
                </c:pt>
                <c:pt idx="2529">
                  <c:v>30.17</c:v>
                </c:pt>
                <c:pt idx="2530">
                  <c:v>30.16</c:v>
                </c:pt>
                <c:pt idx="2531">
                  <c:v>30.16</c:v>
                </c:pt>
                <c:pt idx="2532">
                  <c:v>30.13</c:v>
                </c:pt>
                <c:pt idx="2533">
                  <c:v>30.13</c:v>
                </c:pt>
                <c:pt idx="2534">
                  <c:v>30.13</c:v>
                </c:pt>
                <c:pt idx="2535">
                  <c:v>30.74</c:v>
                </c:pt>
                <c:pt idx="2536">
                  <c:v>30.74</c:v>
                </c:pt>
                <c:pt idx="2537">
                  <c:v>30.15</c:v>
                </c:pt>
                <c:pt idx="2538">
                  <c:v>26.87</c:v>
                </c:pt>
                <c:pt idx="2539">
                  <c:v>26.87</c:v>
                </c:pt>
                <c:pt idx="2540">
                  <c:v>26.87</c:v>
                </c:pt>
                <c:pt idx="2541">
                  <c:v>26.87</c:v>
                </c:pt>
                <c:pt idx="2542">
                  <c:v>26.21</c:v>
                </c:pt>
                <c:pt idx="2543">
                  <c:v>25.96</c:v>
                </c:pt>
                <c:pt idx="2544">
                  <c:v>25.96</c:v>
                </c:pt>
                <c:pt idx="2545">
                  <c:v>26.21</c:v>
                </c:pt>
                <c:pt idx="2546">
                  <c:v>26.45</c:v>
                </c:pt>
                <c:pt idx="2547">
                  <c:v>26.45</c:v>
                </c:pt>
                <c:pt idx="2548">
                  <c:v>26.86</c:v>
                </c:pt>
                <c:pt idx="2549">
                  <c:v>26.94</c:v>
                </c:pt>
                <c:pt idx="2550">
                  <c:v>26.82</c:v>
                </c:pt>
                <c:pt idx="2551">
                  <c:v>26.82</c:v>
                </c:pt>
                <c:pt idx="2552">
                  <c:v>26.59</c:v>
                </c:pt>
                <c:pt idx="2553">
                  <c:v>27.24</c:v>
                </c:pt>
                <c:pt idx="2554">
                  <c:v>27.24</c:v>
                </c:pt>
                <c:pt idx="2555">
                  <c:v>28.7</c:v>
                </c:pt>
                <c:pt idx="2556">
                  <c:v>28.35</c:v>
                </c:pt>
                <c:pt idx="2557">
                  <c:v>28.36</c:v>
                </c:pt>
                <c:pt idx="2558">
                  <c:v>28.66</c:v>
                </c:pt>
                <c:pt idx="2559">
                  <c:v>28.66</c:v>
                </c:pt>
                <c:pt idx="2560">
                  <c:v>28.73</c:v>
                </c:pt>
                <c:pt idx="2561">
                  <c:v>28.48</c:v>
                </c:pt>
                <c:pt idx="2562">
                  <c:v>28.48</c:v>
                </c:pt>
                <c:pt idx="2563">
                  <c:v>28.48</c:v>
                </c:pt>
                <c:pt idx="2564">
                  <c:v>28.48</c:v>
                </c:pt>
                <c:pt idx="2565">
                  <c:v>28.48</c:v>
                </c:pt>
                <c:pt idx="2566">
                  <c:v>28.48</c:v>
                </c:pt>
                <c:pt idx="2567">
                  <c:v>27.88</c:v>
                </c:pt>
                <c:pt idx="2568">
                  <c:v>27.88</c:v>
                </c:pt>
                <c:pt idx="2569">
                  <c:v>28.37</c:v>
                </c:pt>
                <c:pt idx="2570">
                  <c:v>28.37</c:v>
                </c:pt>
                <c:pt idx="2571">
                  <c:v>28.29</c:v>
                </c:pt>
                <c:pt idx="2572">
                  <c:v>28.29</c:v>
                </c:pt>
                <c:pt idx="2573">
                  <c:v>27.98</c:v>
                </c:pt>
                <c:pt idx="2574">
                  <c:v>28.05</c:v>
                </c:pt>
                <c:pt idx="2575">
                  <c:v>28.69</c:v>
                </c:pt>
                <c:pt idx="2576">
                  <c:v>28.46</c:v>
                </c:pt>
                <c:pt idx="2577">
                  <c:v>28.51</c:v>
                </c:pt>
                <c:pt idx="2578">
                  <c:v>28.03</c:v>
                </c:pt>
                <c:pt idx="2579">
                  <c:v>28.03</c:v>
                </c:pt>
                <c:pt idx="2580">
                  <c:v>28.03</c:v>
                </c:pt>
                <c:pt idx="2581">
                  <c:v>28.03</c:v>
                </c:pt>
                <c:pt idx="2582">
                  <c:v>27.54</c:v>
                </c:pt>
                <c:pt idx="2583">
                  <c:v>26.69</c:v>
                </c:pt>
                <c:pt idx="2584">
                  <c:v>26.45</c:v>
                </c:pt>
                <c:pt idx="2585">
                  <c:v>26.24</c:v>
                </c:pt>
                <c:pt idx="2586">
                  <c:v>25.62</c:v>
                </c:pt>
                <c:pt idx="2587">
                  <c:v>25.62</c:v>
                </c:pt>
                <c:pt idx="2588">
                  <c:v>25.27</c:v>
                </c:pt>
                <c:pt idx="2589">
                  <c:v>25.27</c:v>
                </c:pt>
                <c:pt idx="2590">
                  <c:v>25.27</c:v>
                </c:pt>
                <c:pt idx="2591">
                  <c:v>25.27</c:v>
                </c:pt>
                <c:pt idx="2592">
                  <c:v>25.12</c:v>
                </c:pt>
                <c:pt idx="2593">
                  <c:v>25.08</c:v>
                </c:pt>
                <c:pt idx="2594">
                  <c:v>25.08</c:v>
                </c:pt>
                <c:pt idx="2595">
                  <c:v>25.08</c:v>
                </c:pt>
                <c:pt idx="2596">
                  <c:v>25.08</c:v>
                </c:pt>
                <c:pt idx="2597">
                  <c:v>25.59</c:v>
                </c:pt>
                <c:pt idx="2598">
                  <c:v>25.97</c:v>
                </c:pt>
                <c:pt idx="2599">
                  <c:v>26.22</c:v>
                </c:pt>
                <c:pt idx="2600">
                  <c:v>24.5</c:v>
                </c:pt>
                <c:pt idx="2601">
                  <c:v>24.5</c:v>
                </c:pt>
                <c:pt idx="2602">
                  <c:v>24.99</c:v>
                </c:pt>
                <c:pt idx="2603">
                  <c:v>24.99</c:v>
                </c:pt>
                <c:pt idx="2604">
                  <c:v>26.22</c:v>
                </c:pt>
                <c:pt idx="2605">
                  <c:v>25.97</c:v>
                </c:pt>
                <c:pt idx="2606">
                  <c:v>24.5</c:v>
                </c:pt>
                <c:pt idx="2607">
                  <c:v>24.5</c:v>
                </c:pt>
                <c:pt idx="2608">
                  <c:v>25.73</c:v>
                </c:pt>
                <c:pt idx="2609">
                  <c:v>25.73</c:v>
                </c:pt>
                <c:pt idx="2610">
                  <c:v>25.73</c:v>
                </c:pt>
                <c:pt idx="2611">
                  <c:v>25.73</c:v>
                </c:pt>
                <c:pt idx="2612">
                  <c:v>25.73</c:v>
                </c:pt>
                <c:pt idx="2613">
                  <c:v>25.97</c:v>
                </c:pt>
                <c:pt idx="2614">
                  <c:v>25</c:v>
                </c:pt>
                <c:pt idx="2615">
                  <c:v>25</c:v>
                </c:pt>
                <c:pt idx="2616">
                  <c:v>25</c:v>
                </c:pt>
                <c:pt idx="2617">
                  <c:v>25</c:v>
                </c:pt>
                <c:pt idx="2618">
                  <c:v>25.48</c:v>
                </c:pt>
                <c:pt idx="2619">
                  <c:v>25.48</c:v>
                </c:pt>
                <c:pt idx="2620">
                  <c:v>25.48</c:v>
                </c:pt>
                <c:pt idx="2621">
                  <c:v>25.48</c:v>
                </c:pt>
                <c:pt idx="2622">
                  <c:v>25.48</c:v>
                </c:pt>
                <c:pt idx="2623">
                  <c:v>25.48</c:v>
                </c:pt>
                <c:pt idx="2624">
                  <c:v>26.95</c:v>
                </c:pt>
                <c:pt idx="2625">
                  <c:v>25.68</c:v>
                </c:pt>
                <c:pt idx="2626">
                  <c:v>25.48</c:v>
                </c:pt>
                <c:pt idx="2627">
                  <c:v>25.48</c:v>
                </c:pt>
                <c:pt idx="2628">
                  <c:v>27.16</c:v>
                </c:pt>
                <c:pt idx="2629">
                  <c:v>26.11</c:v>
                </c:pt>
                <c:pt idx="2630">
                  <c:v>26.11</c:v>
                </c:pt>
                <c:pt idx="2631">
                  <c:v>25.77</c:v>
                </c:pt>
                <c:pt idx="2632">
                  <c:v>25.77</c:v>
                </c:pt>
                <c:pt idx="2633">
                  <c:v>26.26</c:v>
                </c:pt>
                <c:pt idx="2634">
                  <c:v>26.5</c:v>
                </c:pt>
                <c:pt idx="2635">
                  <c:v>26.5</c:v>
                </c:pt>
                <c:pt idx="2636">
                  <c:v>28.55</c:v>
                </c:pt>
                <c:pt idx="2637">
                  <c:v>28.55</c:v>
                </c:pt>
                <c:pt idx="2638">
                  <c:v>29.03</c:v>
                </c:pt>
                <c:pt idx="2639">
                  <c:v>29.28</c:v>
                </c:pt>
                <c:pt idx="2640">
                  <c:v>29.27</c:v>
                </c:pt>
                <c:pt idx="2641">
                  <c:v>29.51</c:v>
                </c:pt>
                <c:pt idx="2642">
                  <c:v>29.85</c:v>
                </c:pt>
                <c:pt idx="2643">
                  <c:v>29.84</c:v>
                </c:pt>
                <c:pt idx="2644">
                  <c:v>29.84</c:v>
                </c:pt>
                <c:pt idx="2645">
                  <c:v>29.84</c:v>
                </c:pt>
                <c:pt idx="2646">
                  <c:v>28.69</c:v>
                </c:pt>
                <c:pt idx="2647">
                  <c:v>28.69</c:v>
                </c:pt>
                <c:pt idx="2648">
                  <c:v>28.68</c:v>
                </c:pt>
                <c:pt idx="2649">
                  <c:v>28.21</c:v>
                </c:pt>
                <c:pt idx="2650">
                  <c:v>27.96</c:v>
                </c:pt>
                <c:pt idx="2651">
                  <c:v>27.96</c:v>
                </c:pt>
                <c:pt idx="2652">
                  <c:v>27.96</c:v>
                </c:pt>
                <c:pt idx="2653">
                  <c:v>27.23</c:v>
                </c:pt>
                <c:pt idx="2654">
                  <c:v>24.59</c:v>
                </c:pt>
                <c:pt idx="2655">
                  <c:v>24.1</c:v>
                </c:pt>
                <c:pt idx="2656">
                  <c:v>23.62</c:v>
                </c:pt>
                <c:pt idx="2657">
                  <c:v>23.62</c:v>
                </c:pt>
                <c:pt idx="2658">
                  <c:v>23.61</c:v>
                </c:pt>
                <c:pt idx="2659">
                  <c:v>23.61</c:v>
                </c:pt>
                <c:pt idx="2660">
                  <c:v>23.61</c:v>
                </c:pt>
                <c:pt idx="2661">
                  <c:v>28.82</c:v>
                </c:pt>
                <c:pt idx="2662">
                  <c:v>28.82</c:v>
                </c:pt>
                <c:pt idx="2663">
                  <c:v>28.82</c:v>
                </c:pt>
                <c:pt idx="2664">
                  <c:v>28.82</c:v>
                </c:pt>
                <c:pt idx="2665">
                  <c:v>28.82</c:v>
                </c:pt>
                <c:pt idx="2666">
                  <c:v>28.82</c:v>
                </c:pt>
                <c:pt idx="2667">
                  <c:v>26.95</c:v>
                </c:pt>
                <c:pt idx="2668">
                  <c:v>26.95</c:v>
                </c:pt>
                <c:pt idx="2669">
                  <c:v>26.95</c:v>
                </c:pt>
                <c:pt idx="2670">
                  <c:v>28.65</c:v>
                </c:pt>
                <c:pt idx="2671">
                  <c:v>29.53</c:v>
                </c:pt>
                <c:pt idx="2672">
                  <c:v>29.78</c:v>
                </c:pt>
                <c:pt idx="2673">
                  <c:v>29.78</c:v>
                </c:pt>
                <c:pt idx="2674">
                  <c:v>30.02</c:v>
                </c:pt>
                <c:pt idx="2675">
                  <c:v>30.02</c:v>
                </c:pt>
                <c:pt idx="2676">
                  <c:v>30.09</c:v>
                </c:pt>
                <c:pt idx="2677">
                  <c:v>30.34</c:v>
                </c:pt>
                <c:pt idx="2678">
                  <c:v>30.58</c:v>
                </c:pt>
                <c:pt idx="2679">
                  <c:v>30.82</c:v>
                </c:pt>
                <c:pt idx="2680">
                  <c:v>30.95</c:v>
                </c:pt>
                <c:pt idx="2681">
                  <c:v>30.83</c:v>
                </c:pt>
                <c:pt idx="2682">
                  <c:v>30.82</c:v>
                </c:pt>
                <c:pt idx="2683">
                  <c:v>30.88</c:v>
                </c:pt>
                <c:pt idx="2684">
                  <c:v>30.31</c:v>
                </c:pt>
                <c:pt idx="2685">
                  <c:v>30.31</c:v>
                </c:pt>
                <c:pt idx="2686">
                  <c:v>30.8</c:v>
                </c:pt>
                <c:pt idx="2687">
                  <c:v>31.64</c:v>
                </c:pt>
                <c:pt idx="2688">
                  <c:v>31.16</c:v>
                </c:pt>
                <c:pt idx="2689">
                  <c:v>30.67</c:v>
                </c:pt>
                <c:pt idx="2690">
                  <c:v>30.89</c:v>
                </c:pt>
                <c:pt idx="2691">
                  <c:v>30.88</c:v>
                </c:pt>
                <c:pt idx="2692">
                  <c:v>31.11</c:v>
                </c:pt>
                <c:pt idx="2693">
                  <c:v>32.159999999999997</c:v>
                </c:pt>
                <c:pt idx="2694">
                  <c:v>31.94</c:v>
                </c:pt>
                <c:pt idx="2695">
                  <c:v>31.65</c:v>
                </c:pt>
                <c:pt idx="2696">
                  <c:v>31.16</c:v>
                </c:pt>
                <c:pt idx="2697">
                  <c:v>30.93</c:v>
                </c:pt>
                <c:pt idx="2698">
                  <c:v>28.99</c:v>
                </c:pt>
                <c:pt idx="2699">
                  <c:v>28.48</c:v>
                </c:pt>
                <c:pt idx="2700">
                  <c:v>28.48</c:v>
                </c:pt>
                <c:pt idx="2701">
                  <c:v>29.06</c:v>
                </c:pt>
                <c:pt idx="2702">
                  <c:v>29.06</c:v>
                </c:pt>
                <c:pt idx="2703">
                  <c:v>29.06</c:v>
                </c:pt>
                <c:pt idx="2704">
                  <c:v>29.196000000000002</c:v>
                </c:pt>
                <c:pt idx="2705">
                  <c:v>28.79</c:v>
                </c:pt>
                <c:pt idx="2706">
                  <c:v>28.785</c:v>
                </c:pt>
                <c:pt idx="2707">
                  <c:v>27.7</c:v>
                </c:pt>
                <c:pt idx="2708">
                  <c:v>27.693999999999999</c:v>
                </c:pt>
                <c:pt idx="2709">
                  <c:v>28.228999999999999</c:v>
                </c:pt>
                <c:pt idx="2710">
                  <c:v>28.577000000000002</c:v>
                </c:pt>
                <c:pt idx="2711">
                  <c:v>28.547999999999998</c:v>
                </c:pt>
                <c:pt idx="2712">
                  <c:v>28.401</c:v>
                </c:pt>
                <c:pt idx="2713">
                  <c:v>28.681000000000001</c:v>
                </c:pt>
                <c:pt idx="2714">
                  <c:v>28.553000000000001</c:v>
                </c:pt>
                <c:pt idx="2715">
                  <c:v>29.109000000000002</c:v>
                </c:pt>
                <c:pt idx="2716">
                  <c:v>29.111999999999998</c:v>
                </c:pt>
                <c:pt idx="2717">
                  <c:v>28.866</c:v>
                </c:pt>
                <c:pt idx="2718">
                  <c:v>29.66</c:v>
                </c:pt>
                <c:pt idx="2719">
                  <c:v>30.795999999999999</c:v>
                </c:pt>
                <c:pt idx="2720">
                  <c:v>31.306999999999999</c:v>
                </c:pt>
                <c:pt idx="2721">
                  <c:v>32.24</c:v>
                </c:pt>
                <c:pt idx="2722">
                  <c:v>32.289000000000001</c:v>
                </c:pt>
                <c:pt idx="2723">
                  <c:v>33.271000000000001</c:v>
                </c:pt>
                <c:pt idx="2724">
                  <c:v>33.268999999999998</c:v>
                </c:pt>
                <c:pt idx="2725">
                  <c:v>33.274000000000001</c:v>
                </c:pt>
                <c:pt idx="2726">
                  <c:v>33.381</c:v>
                </c:pt>
                <c:pt idx="2727">
                  <c:v>33.377000000000002</c:v>
                </c:pt>
                <c:pt idx="2728">
                  <c:v>33.25</c:v>
                </c:pt>
                <c:pt idx="2729">
                  <c:v>33.241</c:v>
                </c:pt>
                <c:pt idx="2730">
                  <c:v>33.485999999999997</c:v>
                </c:pt>
                <c:pt idx="2731">
                  <c:v>33.475000000000001</c:v>
                </c:pt>
                <c:pt idx="2732">
                  <c:v>33.712000000000003</c:v>
                </c:pt>
                <c:pt idx="2733">
                  <c:v>33.718000000000004</c:v>
                </c:pt>
                <c:pt idx="2734">
                  <c:v>33.536000000000001</c:v>
                </c:pt>
                <c:pt idx="2735">
                  <c:v>33.534999999999997</c:v>
                </c:pt>
                <c:pt idx="2736">
                  <c:v>33.524000000000001</c:v>
                </c:pt>
                <c:pt idx="2737">
                  <c:v>33.006999999999998</c:v>
                </c:pt>
                <c:pt idx="2738">
                  <c:v>33.008000000000003</c:v>
                </c:pt>
                <c:pt idx="2739">
                  <c:v>32.994</c:v>
                </c:pt>
                <c:pt idx="2740">
                  <c:v>33.494999999999997</c:v>
                </c:pt>
                <c:pt idx="2741">
                  <c:v>33.482999999999997</c:v>
                </c:pt>
                <c:pt idx="2742">
                  <c:v>33.344999999999999</c:v>
                </c:pt>
                <c:pt idx="2743">
                  <c:v>33.228000000000002</c:v>
                </c:pt>
                <c:pt idx="2744">
                  <c:v>33.298999999999999</c:v>
                </c:pt>
                <c:pt idx="2745">
                  <c:v>32.991</c:v>
                </c:pt>
                <c:pt idx="2746">
                  <c:v>33.106999999999999</c:v>
                </c:pt>
                <c:pt idx="2747">
                  <c:v>32.747</c:v>
                </c:pt>
                <c:pt idx="2748">
                  <c:v>32.74</c:v>
                </c:pt>
                <c:pt idx="2749">
                  <c:v>32.981000000000002</c:v>
                </c:pt>
                <c:pt idx="2750">
                  <c:v>33.220999999999997</c:v>
                </c:pt>
                <c:pt idx="2751">
                  <c:v>34.052999999999997</c:v>
                </c:pt>
                <c:pt idx="2752">
                  <c:v>34.182000000000002</c:v>
                </c:pt>
                <c:pt idx="2753">
                  <c:v>34.301000000000002</c:v>
                </c:pt>
                <c:pt idx="2754">
                  <c:v>34.292999999999999</c:v>
                </c:pt>
                <c:pt idx="2755">
                  <c:v>34.557000000000002</c:v>
                </c:pt>
                <c:pt idx="2756">
                  <c:v>34.546999999999997</c:v>
                </c:pt>
                <c:pt idx="2757">
                  <c:v>34.798000000000002</c:v>
                </c:pt>
                <c:pt idx="2758">
                  <c:v>34.703000000000003</c:v>
                </c:pt>
                <c:pt idx="2759">
                  <c:v>34.124000000000002</c:v>
                </c:pt>
                <c:pt idx="2760">
                  <c:v>34.091000000000001</c:v>
                </c:pt>
                <c:pt idx="2761">
                  <c:v>33.531999999999996</c:v>
                </c:pt>
                <c:pt idx="2762">
                  <c:v>33.406999999999996</c:v>
                </c:pt>
                <c:pt idx="2763">
                  <c:v>33.192999999999998</c:v>
                </c:pt>
                <c:pt idx="2764">
                  <c:v>33.569000000000003</c:v>
                </c:pt>
                <c:pt idx="2765">
                  <c:v>33.729999999999997</c:v>
                </c:pt>
                <c:pt idx="2766">
                  <c:v>33.481000000000002</c:v>
                </c:pt>
                <c:pt idx="2767">
                  <c:v>33.485999999999997</c:v>
                </c:pt>
                <c:pt idx="2768">
                  <c:v>34.21</c:v>
                </c:pt>
                <c:pt idx="2769">
                  <c:v>34.256999999999998</c:v>
                </c:pt>
                <c:pt idx="2770">
                  <c:v>34.686999999999998</c:v>
                </c:pt>
                <c:pt idx="2771">
                  <c:v>35.868000000000002</c:v>
                </c:pt>
                <c:pt idx="2772">
                  <c:v>35.857999999999997</c:v>
                </c:pt>
                <c:pt idx="2773">
                  <c:v>35.872</c:v>
                </c:pt>
                <c:pt idx="2774">
                  <c:v>36.026000000000003</c:v>
                </c:pt>
                <c:pt idx="2775">
                  <c:v>36.6</c:v>
                </c:pt>
                <c:pt idx="2776">
                  <c:v>36.578000000000003</c:v>
                </c:pt>
                <c:pt idx="2777">
                  <c:v>36.570999999999998</c:v>
                </c:pt>
                <c:pt idx="2778">
                  <c:v>39.57</c:v>
                </c:pt>
                <c:pt idx="2779">
                  <c:v>39.570999999999998</c:v>
                </c:pt>
                <c:pt idx="2780">
                  <c:v>39.325000000000003</c:v>
                </c:pt>
                <c:pt idx="2781">
                  <c:v>39.567999999999998</c:v>
                </c:pt>
                <c:pt idx="2782">
                  <c:v>39.558999999999997</c:v>
                </c:pt>
                <c:pt idx="2783">
                  <c:v>39.97</c:v>
                </c:pt>
                <c:pt idx="2784">
                  <c:v>40.6</c:v>
                </c:pt>
                <c:pt idx="2785">
                  <c:v>41.871000000000002</c:v>
                </c:pt>
                <c:pt idx="2786">
                  <c:v>41.323</c:v>
                </c:pt>
                <c:pt idx="2787">
                  <c:v>42.045999999999999</c:v>
                </c:pt>
                <c:pt idx="2788">
                  <c:v>42.497999999999998</c:v>
                </c:pt>
                <c:pt idx="2789">
                  <c:v>42.470999999999997</c:v>
                </c:pt>
                <c:pt idx="2790">
                  <c:v>42.343000000000004</c:v>
                </c:pt>
                <c:pt idx="2791">
                  <c:v>41.774999999999999</c:v>
                </c:pt>
                <c:pt idx="2792">
                  <c:v>42.015999999999998</c:v>
                </c:pt>
                <c:pt idx="2793">
                  <c:v>42.222999999999999</c:v>
                </c:pt>
                <c:pt idx="2794">
                  <c:v>42.116999999999997</c:v>
                </c:pt>
                <c:pt idx="2795">
                  <c:v>41.624000000000002</c:v>
                </c:pt>
                <c:pt idx="2796">
                  <c:v>41.057000000000002</c:v>
                </c:pt>
                <c:pt idx="2797">
                  <c:v>41.139000000000003</c:v>
                </c:pt>
                <c:pt idx="2798">
                  <c:v>41.744999999999997</c:v>
                </c:pt>
                <c:pt idx="2799">
                  <c:v>41.627000000000002</c:v>
                </c:pt>
                <c:pt idx="2800">
                  <c:v>40.298000000000002</c:v>
                </c:pt>
                <c:pt idx="2801">
                  <c:v>40.28</c:v>
                </c:pt>
                <c:pt idx="2802">
                  <c:v>40.72</c:v>
                </c:pt>
                <c:pt idx="2803">
                  <c:v>41.45</c:v>
                </c:pt>
                <c:pt idx="2804">
                  <c:v>40.880000000000003</c:v>
                </c:pt>
                <c:pt idx="2805">
                  <c:v>40.877000000000002</c:v>
                </c:pt>
                <c:pt idx="2806">
                  <c:v>40.58</c:v>
                </c:pt>
                <c:pt idx="2807">
                  <c:v>40.270000000000003</c:v>
                </c:pt>
                <c:pt idx="2808">
                  <c:v>40.5</c:v>
                </c:pt>
                <c:pt idx="2809">
                  <c:v>40.43</c:v>
                </c:pt>
                <c:pt idx="2810">
                  <c:v>40.58</c:v>
                </c:pt>
                <c:pt idx="2811">
                  <c:v>41.383000000000003</c:v>
                </c:pt>
                <c:pt idx="2812">
                  <c:v>42.917000000000002</c:v>
                </c:pt>
                <c:pt idx="2813">
                  <c:v>40.752000000000002</c:v>
                </c:pt>
                <c:pt idx="2814">
                  <c:v>40.731999999999999</c:v>
                </c:pt>
                <c:pt idx="2815">
                  <c:v>40.649000000000001</c:v>
                </c:pt>
                <c:pt idx="2816">
                  <c:v>39.344999999999999</c:v>
                </c:pt>
                <c:pt idx="2817">
                  <c:v>39.893000000000001</c:v>
                </c:pt>
                <c:pt idx="2818">
                  <c:v>39.326999999999998</c:v>
                </c:pt>
                <c:pt idx="2819">
                  <c:v>39.86</c:v>
                </c:pt>
                <c:pt idx="2820">
                  <c:v>39.86</c:v>
                </c:pt>
                <c:pt idx="2821">
                  <c:v>39.81</c:v>
                </c:pt>
                <c:pt idx="2822">
                  <c:v>39.56</c:v>
                </c:pt>
                <c:pt idx="2823">
                  <c:v>38.838000000000001</c:v>
                </c:pt>
                <c:pt idx="2824">
                  <c:v>38.829000000000001</c:v>
                </c:pt>
                <c:pt idx="2825">
                  <c:v>38.826999999999998</c:v>
                </c:pt>
                <c:pt idx="2826">
                  <c:v>38.79</c:v>
                </c:pt>
                <c:pt idx="2827">
                  <c:v>36.65</c:v>
                </c:pt>
                <c:pt idx="2828">
                  <c:v>37.598999999999997</c:v>
                </c:pt>
                <c:pt idx="2829">
                  <c:v>37.354999999999997</c:v>
                </c:pt>
                <c:pt idx="2830">
                  <c:v>37.350999999999999</c:v>
                </c:pt>
                <c:pt idx="2831">
                  <c:v>37.344999999999999</c:v>
                </c:pt>
                <c:pt idx="2832">
                  <c:v>36.392000000000003</c:v>
                </c:pt>
                <c:pt idx="2833">
                  <c:v>36.384999999999998</c:v>
                </c:pt>
                <c:pt idx="2834">
                  <c:v>36.384</c:v>
                </c:pt>
                <c:pt idx="2835">
                  <c:v>33.283000000000001</c:v>
                </c:pt>
                <c:pt idx="2836">
                  <c:v>32.488</c:v>
                </c:pt>
                <c:pt idx="2837">
                  <c:v>32</c:v>
                </c:pt>
                <c:pt idx="2838">
                  <c:v>30.72</c:v>
                </c:pt>
                <c:pt idx="2839">
                  <c:v>30.558</c:v>
                </c:pt>
                <c:pt idx="2840">
                  <c:v>30.902000000000001</c:v>
                </c:pt>
                <c:pt idx="2841">
                  <c:v>30.58</c:v>
                </c:pt>
                <c:pt idx="2842">
                  <c:v>30.582999999999998</c:v>
                </c:pt>
                <c:pt idx="2843">
                  <c:v>30.692</c:v>
                </c:pt>
                <c:pt idx="2844">
                  <c:v>30.69</c:v>
                </c:pt>
                <c:pt idx="2845">
                  <c:v>30.69</c:v>
                </c:pt>
                <c:pt idx="2846">
                  <c:v>30.106000000000002</c:v>
                </c:pt>
                <c:pt idx="2847">
                  <c:v>30.111999999999998</c:v>
                </c:pt>
                <c:pt idx="2848">
                  <c:v>30.32</c:v>
                </c:pt>
                <c:pt idx="2849">
                  <c:v>33.722999999999999</c:v>
                </c:pt>
                <c:pt idx="2850">
                  <c:v>30.15</c:v>
                </c:pt>
                <c:pt idx="2851">
                  <c:v>30.931000000000001</c:v>
                </c:pt>
                <c:pt idx="2852">
                  <c:v>30.914999999999999</c:v>
                </c:pt>
                <c:pt idx="2853">
                  <c:v>30.92</c:v>
                </c:pt>
                <c:pt idx="2854">
                  <c:v>30.92</c:v>
                </c:pt>
                <c:pt idx="2855">
                  <c:v>33.46</c:v>
                </c:pt>
                <c:pt idx="2856">
                  <c:v>37.24</c:v>
                </c:pt>
                <c:pt idx="2857">
                  <c:v>36.880000000000003</c:v>
                </c:pt>
                <c:pt idx="2858">
                  <c:v>34.24</c:v>
                </c:pt>
                <c:pt idx="2859">
                  <c:v>35.96</c:v>
                </c:pt>
                <c:pt idx="2860">
                  <c:v>36.753</c:v>
                </c:pt>
                <c:pt idx="2861">
                  <c:v>36.130000000000003</c:v>
                </c:pt>
                <c:pt idx="2862">
                  <c:v>33.950000000000003</c:v>
                </c:pt>
                <c:pt idx="2863">
                  <c:v>32.436</c:v>
                </c:pt>
                <c:pt idx="2864">
                  <c:v>32.99</c:v>
                </c:pt>
                <c:pt idx="2865">
                  <c:v>32.090000000000003</c:v>
                </c:pt>
                <c:pt idx="2866">
                  <c:v>28.56</c:v>
                </c:pt>
                <c:pt idx="2867">
                  <c:v>31.231000000000002</c:v>
                </c:pt>
                <c:pt idx="2868">
                  <c:v>31.231000000000002</c:v>
                </c:pt>
                <c:pt idx="2869">
                  <c:v>31.23</c:v>
                </c:pt>
                <c:pt idx="2870">
                  <c:v>33.119999999999997</c:v>
                </c:pt>
                <c:pt idx="2871">
                  <c:v>37.674999999999997</c:v>
                </c:pt>
                <c:pt idx="2872">
                  <c:v>37.67</c:v>
                </c:pt>
                <c:pt idx="2873">
                  <c:v>37.124000000000002</c:v>
                </c:pt>
                <c:pt idx="2874">
                  <c:v>39.055</c:v>
                </c:pt>
                <c:pt idx="2875">
                  <c:v>40.975000000000001</c:v>
                </c:pt>
                <c:pt idx="2876">
                  <c:v>42.877000000000002</c:v>
                </c:pt>
                <c:pt idx="2877">
                  <c:v>44.02</c:v>
                </c:pt>
                <c:pt idx="2878">
                  <c:v>43.784999999999997</c:v>
                </c:pt>
                <c:pt idx="2879">
                  <c:v>43.784999999999997</c:v>
                </c:pt>
                <c:pt idx="2880">
                  <c:v>43.768000000000001</c:v>
                </c:pt>
                <c:pt idx="2881">
                  <c:v>43.436999999999998</c:v>
                </c:pt>
                <c:pt idx="2882">
                  <c:v>44.884</c:v>
                </c:pt>
                <c:pt idx="2883">
                  <c:v>45.597000000000001</c:v>
                </c:pt>
                <c:pt idx="2884">
                  <c:v>45.457000000000001</c:v>
                </c:pt>
                <c:pt idx="2885">
                  <c:v>44.734000000000002</c:v>
                </c:pt>
                <c:pt idx="2886">
                  <c:v>46.158999999999999</c:v>
                </c:pt>
                <c:pt idx="2887">
                  <c:v>44.45</c:v>
                </c:pt>
                <c:pt idx="2888">
                  <c:v>43.72</c:v>
                </c:pt>
                <c:pt idx="2889">
                  <c:v>39.57</c:v>
                </c:pt>
                <c:pt idx="2890">
                  <c:v>38.090000000000003</c:v>
                </c:pt>
                <c:pt idx="2891">
                  <c:v>37.11</c:v>
                </c:pt>
                <c:pt idx="2892">
                  <c:v>37.090000000000003</c:v>
                </c:pt>
                <c:pt idx="2893">
                  <c:v>37.366</c:v>
                </c:pt>
                <c:pt idx="2894">
                  <c:v>38.363</c:v>
                </c:pt>
                <c:pt idx="2895">
                  <c:v>34.770000000000003</c:v>
                </c:pt>
                <c:pt idx="2896">
                  <c:v>38.590000000000003</c:v>
                </c:pt>
                <c:pt idx="2897">
                  <c:v>40.04</c:v>
                </c:pt>
                <c:pt idx="2898">
                  <c:v>39.79</c:v>
                </c:pt>
                <c:pt idx="2899">
                  <c:v>44.241999999999997</c:v>
                </c:pt>
                <c:pt idx="2900">
                  <c:v>44.24</c:v>
                </c:pt>
                <c:pt idx="2901">
                  <c:v>40.93</c:v>
                </c:pt>
                <c:pt idx="2902">
                  <c:v>42.41</c:v>
                </c:pt>
                <c:pt idx="2903">
                  <c:v>40.93</c:v>
                </c:pt>
                <c:pt idx="2904">
                  <c:v>42.42</c:v>
                </c:pt>
                <c:pt idx="2905">
                  <c:v>43.8</c:v>
                </c:pt>
                <c:pt idx="2906">
                  <c:v>43.81</c:v>
                </c:pt>
                <c:pt idx="2907">
                  <c:v>42.4</c:v>
                </c:pt>
                <c:pt idx="2908">
                  <c:v>42.4</c:v>
                </c:pt>
                <c:pt idx="2909">
                  <c:v>42.41</c:v>
                </c:pt>
                <c:pt idx="2910">
                  <c:v>40.97</c:v>
                </c:pt>
                <c:pt idx="2911">
                  <c:v>40.93</c:v>
                </c:pt>
                <c:pt idx="2912">
                  <c:v>35.200000000000003</c:v>
                </c:pt>
                <c:pt idx="2913">
                  <c:v>33.770000000000003</c:v>
                </c:pt>
                <c:pt idx="2914">
                  <c:v>33.770000000000003</c:v>
                </c:pt>
                <c:pt idx="2915">
                  <c:v>34.859000000000002</c:v>
                </c:pt>
                <c:pt idx="2916">
                  <c:v>34.859000000000002</c:v>
                </c:pt>
                <c:pt idx="2917">
                  <c:v>34.880000000000003</c:v>
                </c:pt>
                <c:pt idx="2918">
                  <c:v>35.223999999999997</c:v>
                </c:pt>
                <c:pt idx="2919">
                  <c:v>35.22</c:v>
                </c:pt>
                <c:pt idx="2920">
                  <c:v>38.79</c:v>
                </c:pt>
                <c:pt idx="2921">
                  <c:v>38.076000000000001</c:v>
                </c:pt>
                <c:pt idx="2922">
                  <c:v>36.512999999999998</c:v>
                </c:pt>
                <c:pt idx="2923">
                  <c:v>36.512999999999998</c:v>
                </c:pt>
                <c:pt idx="2924">
                  <c:v>36.512999999999998</c:v>
                </c:pt>
                <c:pt idx="2925">
                  <c:v>36.51</c:v>
                </c:pt>
                <c:pt idx="2926">
                  <c:v>39.94</c:v>
                </c:pt>
                <c:pt idx="2927">
                  <c:v>42.47</c:v>
                </c:pt>
                <c:pt idx="2928">
                  <c:v>38.020000000000003</c:v>
                </c:pt>
                <c:pt idx="2929">
                  <c:v>37.97</c:v>
                </c:pt>
                <c:pt idx="2930">
                  <c:v>42.533000000000001</c:v>
                </c:pt>
                <c:pt idx="2931">
                  <c:v>42.53</c:v>
                </c:pt>
                <c:pt idx="2932">
                  <c:v>45.831000000000003</c:v>
                </c:pt>
                <c:pt idx="2933">
                  <c:v>45.83</c:v>
                </c:pt>
                <c:pt idx="2934">
                  <c:v>42.85</c:v>
                </c:pt>
                <c:pt idx="2935">
                  <c:v>43.07</c:v>
                </c:pt>
                <c:pt idx="2936">
                  <c:v>43.06</c:v>
                </c:pt>
                <c:pt idx="2937">
                  <c:v>40.65</c:v>
                </c:pt>
                <c:pt idx="2938">
                  <c:v>42.798999999999999</c:v>
                </c:pt>
                <c:pt idx="2939">
                  <c:v>42.81</c:v>
                </c:pt>
                <c:pt idx="2940">
                  <c:v>45.645000000000003</c:v>
                </c:pt>
                <c:pt idx="2941">
                  <c:v>45.13</c:v>
                </c:pt>
                <c:pt idx="2942">
                  <c:v>47.45</c:v>
                </c:pt>
                <c:pt idx="2943">
                  <c:v>45.18</c:v>
                </c:pt>
                <c:pt idx="2944">
                  <c:v>46.36</c:v>
                </c:pt>
                <c:pt idx="2945">
                  <c:v>47.19</c:v>
                </c:pt>
                <c:pt idx="2946">
                  <c:v>46.7</c:v>
                </c:pt>
                <c:pt idx="2947">
                  <c:v>45.98</c:v>
                </c:pt>
                <c:pt idx="2948">
                  <c:v>45.95</c:v>
                </c:pt>
                <c:pt idx="2949">
                  <c:v>44.56</c:v>
                </c:pt>
                <c:pt idx="2950">
                  <c:v>46.37</c:v>
                </c:pt>
                <c:pt idx="2951">
                  <c:v>49.21</c:v>
                </c:pt>
                <c:pt idx="2952">
                  <c:v>50.06</c:v>
                </c:pt>
                <c:pt idx="2953">
                  <c:v>52.14</c:v>
                </c:pt>
                <c:pt idx="2954">
                  <c:v>53.63</c:v>
                </c:pt>
                <c:pt idx="2955">
                  <c:v>52.58</c:v>
                </c:pt>
                <c:pt idx="2956">
                  <c:v>50.643999999999998</c:v>
                </c:pt>
                <c:pt idx="2957">
                  <c:v>55.1</c:v>
                </c:pt>
                <c:pt idx="2958">
                  <c:v>55.43</c:v>
                </c:pt>
                <c:pt idx="2959">
                  <c:v>55.14</c:v>
                </c:pt>
                <c:pt idx="2960">
                  <c:v>57.62</c:v>
                </c:pt>
                <c:pt idx="2961">
                  <c:v>57.59</c:v>
                </c:pt>
                <c:pt idx="2962">
                  <c:v>58.86</c:v>
                </c:pt>
                <c:pt idx="2963">
                  <c:v>60.11</c:v>
                </c:pt>
                <c:pt idx="2964">
                  <c:v>61.76</c:v>
                </c:pt>
                <c:pt idx="2965">
                  <c:v>60.89</c:v>
                </c:pt>
                <c:pt idx="2966">
                  <c:v>60.23</c:v>
                </c:pt>
                <c:pt idx="2967">
                  <c:v>63.43</c:v>
                </c:pt>
                <c:pt idx="2968">
                  <c:v>63.15</c:v>
                </c:pt>
                <c:pt idx="2969">
                  <c:v>58.018999999999998</c:v>
                </c:pt>
                <c:pt idx="2970">
                  <c:v>58.018999999999998</c:v>
                </c:pt>
                <c:pt idx="2971">
                  <c:v>58.01</c:v>
                </c:pt>
                <c:pt idx="2972">
                  <c:v>58.87</c:v>
                </c:pt>
                <c:pt idx="2973">
                  <c:v>57.5</c:v>
                </c:pt>
                <c:pt idx="2974">
                  <c:v>56.66</c:v>
                </c:pt>
                <c:pt idx="2975">
                  <c:v>57.03</c:v>
                </c:pt>
                <c:pt idx="2976">
                  <c:v>57.03</c:v>
                </c:pt>
                <c:pt idx="2977">
                  <c:v>59.29</c:v>
                </c:pt>
                <c:pt idx="2978">
                  <c:v>56.73</c:v>
                </c:pt>
                <c:pt idx="2979">
                  <c:v>61.707999999999998</c:v>
                </c:pt>
                <c:pt idx="2980">
                  <c:v>60.79</c:v>
                </c:pt>
                <c:pt idx="2981">
                  <c:v>50.14</c:v>
                </c:pt>
                <c:pt idx="2982">
                  <c:v>50.14</c:v>
                </c:pt>
                <c:pt idx="2983">
                  <c:v>50.14</c:v>
                </c:pt>
                <c:pt idx="2984">
                  <c:v>50.14</c:v>
                </c:pt>
                <c:pt idx="2985">
                  <c:v>50.14</c:v>
                </c:pt>
                <c:pt idx="2986">
                  <c:v>50.14</c:v>
                </c:pt>
                <c:pt idx="2987">
                  <c:v>50.06</c:v>
                </c:pt>
                <c:pt idx="2988">
                  <c:v>50.06</c:v>
                </c:pt>
                <c:pt idx="2989">
                  <c:v>50.06</c:v>
                </c:pt>
                <c:pt idx="2990">
                  <c:v>50.06</c:v>
                </c:pt>
                <c:pt idx="2991">
                  <c:v>50.05</c:v>
                </c:pt>
                <c:pt idx="2992">
                  <c:v>51.96</c:v>
                </c:pt>
                <c:pt idx="2993">
                  <c:v>51.96</c:v>
                </c:pt>
                <c:pt idx="2994">
                  <c:v>50.99</c:v>
                </c:pt>
                <c:pt idx="2995">
                  <c:v>49.98</c:v>
                </c:pt>
                <c:pt idx="2996">
                  <c:v>49.97</c:v>
                </c:pt>
                <c:pt idx="2997">
                  <c:v>51.9</c:v>
                </c:pt>
                <c:pt idx="2998">
                  <c:v>52.89</c:v>
                </c:pt>
                <c:pt idx="2999">
                  <c:v>53.87</c:v>
                </c:pt>
                <c:pt idx="3000">
                  <c:v>54.774999999999999</c:v>
                </c:pt>
                <c:pt idx="3001">
                  <c:v>51.98</c:v>
                </c:pt>
                <c:pt idx="3002">
                  <c:v>50.008000000000003</c:v>
                </c:pt>
                <c:pt idx="3003">
                  <c:v>48.082000000000001</c:v>
                </c:pt>
                <c:pt idx="3004">
                  <c:v>47.1</c:v>
                </c:pt>
                <c:pt idx="3005">
                  <c:v>46.15</c:v>
                </c:pt>
                <c:pt idx="3006">
                  <c:v>43.2</c:v>
                </c:pt>
                <c:pt idx="3007">
                  <c:v>42.25</c:v>
                </c:pt>
                <c:pt idx="3008">
                  <c:v>43.21</c:v>
                </c:pt>
                <c:pt idx="3009">
                  <c:v>46.12</c:v>
                </c:pt>
                <c:pt idx="3010">
                  <c:v>44.18</c:v>
                </c:pt>
                <c:pt idx="3011">
                  <c:v>44.17</c:v>
                </c:pt>
                <c:pt idx="3012">
                  <c:v>44.19</c:v>
                </c:pt>
                <c:pt idx="3013">
                  <c:v>43.22</c:v>
                </c:pt>
                <c:pt idx="3014">
                  <c:v>41.28</c:v>
                </c:pt>
                <c:pt idx="3015">
                  <c:v>43.2</c:v>
                </c:pt>
                <c:pt idx="3016">
                  <c:v>45.13</c:v>
                </c:pt>
                <c:pt idx="3017">
                  <c:v>48.02</c:v>
                </c:pt>
                <c:pt idx="3018">
                  <c:v>42.21</c:v>
                </c:pt>
                <c:pt idx="3019">
                  <c:v>43.18</c:v>
                </c:pt>
                <c:pt idx="3020">
                  <c:v>43.2</c:v>
                </c:pt>
                <c:pt idx="3021">
                  <c:v>44.17</c:v>
                </c:pt>
                <c:pt idx="3022">
                  <c:v>44.14</c:v>
                </c:pt>
                <c:pt idx="3023">
                  <c:v>41.26</c:v>
                </c:pt>
                <c:pt idx="3024">
                  <c:v>40.270000000000003</c:v>
                </c:pt>
                <c:pt idx="3025">
                  <c:v>38.54</c:v>
                </c:pt>
                <c:pt idx="3026">
                  <c:v>40.5</c:v>
                </c:pt>
                <c:pt idx="3027">
                  <c:v>42.435000000000002</c:v>
                </c:pt>
                <c:pt idx="3028">
                  <c:v>41.47</c:v>
                </c:pt>
                <c:pt idx="3029">
                  <c:v>45.29</c:v>
                </c:pt>
                <c:pt idx="3030">
                  <c:v>47.22</c:v>
                </c:pt>
                <c:pt idx="3031">
                  <c:v>48.17</c:v>
                </c:pt>
                <c:pt idx="3032">
                  <c:v>46.26</c:v>
                </c:pt>
                <c:pt idx="3033">
                  <c:v>48.2</c:v>
                </c:pt>
                <c:pt idx="3034">
                  <c:v>51.09</c:v>
                </c:pt>
                <c:pt idx="3035">
                  <c:v>44.33</c:v>
                </c:pt>
                <c:pt idx="3036">
                  <c:v>46.23</c:v>
                </c:pt>
                <c:pt idx="3037">
                  <c:v>46.22</c:v>
                </c:pt>
                <c:pt idx="3038">
                  <c:v>47.19</c:v>
                </c:pt>
                <c:pt idx="3039">
                  <c:v>49.1</c:v>
                </c:pt>
                <c:pt idx="3040">
                  <c:v>51.02</c:v>
                </c:pt>
                <c:pt idx="3041">
                  <c:v>50.06</c:v>
                </c:pt>
                <c:pt idx="3042">
                  <c:v>51.01</c:v>
                </c:pt>
                <c:pt idx="3043">
                  <c:v>51.03</c:v>
                </c:pt>
                <c:pt idx="3044">
                  <c:v>49.08</c:v>
                </c:pt>
                <c:pt idx="3045">
                  <c:v>50.05</c:v>
                </c:pt>
                <c:pt idx="3046">
                  <c:v>52.02</c:v>
                </c:pt>
                <c:pt idx="3047">
                  <c:v>52.01</c:v>
                </c:pt>
                <c:pt idx="3048">
                  <c:v>52.92</c:v>
                </c:pt>
                <c:pt idx="3049">
                  <c:v>50.99</c:v>
                </c:pt>
                <c:pt idx="3050">
                  <c:v>51</c:v>
                </c:pt>
                <c:pt idx="3051">
                  <c:v>52.92</c:v>
                </c:pt>
                <c:pt idx="3052">
                  <c:v>61.06</c:v>
                </c:pt>
                <c:pt idx="3053">
                  <c:v>57.762</c:v>
                </c:pt>
                <c:pt idx="3054">
                  <c:v>57.76</c:v>
                </c:pt>
                <c:pt idx="3055">
                  <c:v>50.143999999999998</c:v>
                </c:pt>
                <c:pt idx="3056">
                  <c:v>50.14</c:v>
                </c:pt>
                <c:pt idx="3057">
                  <c:v>47.31</c:v>
                </c:pt>
                <c:pt idx="3058">
                  <c:v>49.69</c:v>
                </c:pt>
                <c:pt idx="3059">
                  <c:v>53.1</c:v>
                </c:pt>
                <c:pt idx="3060">
                  <c:v>53.9</c:v>
                </c:pt>
                <c:pt idx="3061">
                  <c:v>48.09</c:v>
                </c:pt>
                <c:pt idx="3062">
                  <c:v>50.94</c:v>
                </c:pt>
                <c:pt idx="3063">
                  <c:v>61.34</c:v>
                </c:pt>
                <c:pt idx="3064">
                  <c:v>62.274000000000001</c:v>
                </c:pt>
                <c:pt idx="3065">
                  <c:v>62.33</c:v>
                </c:pt>
                <c:pt idx="3066">
                  <c:v>64.87</c:v>
                </c:pt>
                <c:pt idx="3067">
                  <c:v>65.599999999999994</c:v>
                </c:pt>
                <c:pt idx="3068">
                  <c:v>68.45</c:v>
                </c:pt>
                <c:pt idx="3069">
                  <c:v>70.58</c:v>
                </c:pt>
                <c:pt idx="3070">
                  <c:v>72.64</c:v>
                </c:pt>
                <c:pt idx="3071">
                  <c:v>71.02</c:v>
                </c:pt>
                <c:pt idx="3072">
                  <c:v>70.34</c:v>
                </c:pt>
                <c:pt idx="3073">
                  <c:v>73.94</c:v>
                </c:pt>
                <c:pt idx="3074">
                  <c:v>75.08</c:v>
                </c:pt>
                <c:pt idx="3075">
                  <c:v>78.63</c:v>
                </c:pt>
                <c:pt idx="3076">
                  <c:v>78.099999999999994</c:v>
                </c:pt>
                <c:pt idx="3077">
                  <c:v>78.12</c:v>
                </c:pt>
                <c:pt idx="3078">
                  <c:v>72.510000000000005</c:v>
                </c:pt>
                <c:pt idx="3079">
                  <c:v>71.64</c:v>
                </c:pt>
                <c:pt idx="3080">
                  <c:v>71.25</c:v>
                </c:pt>
                <c:pt idx="3081">
                  <c:v>71.25</c:v>
                </c:pt>
                <c:pt idx="3082">
                  <c:v>70.959999999999994</c:v>
                </c:pt>
                <c:pt idx="3083">
                  <c:v>70.2</c:v>
                </c:pt>
                <c:pt idx="3084">
                  <c:v>70.22</c:v>
                </c:pt>
                <c:pt idx="3085">
                  <c:v>70.22</c:v>
                </c:pt>
                <c:pt idx="3086">
                  <c:v>70.239999999999995</c:v>
                </c:pt>
                <c:pt idx="3087">
                  <c:v>71.319999999999993</c:v>
                </c:pt>
                <c:pt idx="3088">
                  <c:v>71.83</c:v>
                </c:pt>
                <c:pt idx="3089">
                  <c:v>73.52</c:v>
                </c:pt>
                <c:pt idx="3090">
                  <c:v>75.45</c:v>
                </c:pt>
                <c:pt idx="3091">
                  <c:v>70.180000000000007</c:v>
                </c:pt>
                <c:pt idx="3092">
                  <c:v>71.53</c:v>
                </c:pt>
                <c:pt idx="3093">
                  <c:v>73.489999999999995</c:v>
                </c:pt>
                <c:pt idx="3094">
                  <c:v>72.989999999999995</c:v>
                </c:pt>
                <c:pt idx="3095">
                  <c:v>73.52</c:v>
                </c:pt>
                <c:pt idx="3096">
                  <c:v>70.89</c:v>
                </c:pt>
                <c:pt idx="3097">
                  <c:v>73.569999999999993</c:v>
                </c:pt>
                <c:pt idx="3098">
                  <c:v>66.11</c:v>
                </c:pt>
                <c:pt idx="3099">
                  <c:v>65.7</c:v>
                </c:pt>
                <c:pt idx="3100">
                  <c:v>67.38</c:v>
                </c:pt>
                <c:pt idx="3101">
                  <c:v>69.78</c:v>
                </c:pt>
                <c:pt idx="3102">
                  <c:v>70.41</c:v>
                </c:pt>
                <c:pt idx="3103">
                  <c:v>67.626000000000005</c:v>
                </c:pt>
                <c:pt idx="3104">
                  <c:v>72.239999999999995</c:v>
                </c:pt>
                <c:pt idx="3105">
                  <c:v>75.48</c:v>
                </c:pt>
                <c:pt idx="3106">
                  <c:v>79.27</c:v>
                </c:pt>
                <c:pt idx="3107">
                  <c:v>73.319999999999993</c:v>
                </c:pt>
                <c:pt idx="3108">
                  <c:v>72.16</c:v>
                </c:pt>
                <c:pt idx="3109">
                  <c:v>67.87</c:v>
                </c:pt>
                <c:pt idx="3110">
                  <c:v>64.396000000000001</c:v>
                </c:pt>
                <c:pt idx="3111">
                  <c:v>61.72</c:v>
                </c:pt>
                <c:pt idx="3112">
                  <c:v>62.65</c:v>
                </c:pt>
                <c:pt idx="3113">
                  <c:v>60.85</c:v>
                </c:pt>
                <c:pt idx="3114">
                  <c:v>61.75</c:v>
                </c:pt>
                <c:pt idx="3115">
                  <c:v>60.73</c:v>
                </c:pt>
                <c:pt idx="3116">
                  <c:v>60.838000000000001</c:v>
                </c:pt>
                <c:pt idx="3117">
                  <c:v>63.738999999999997</c:v>
                </c:pt>
                <c:pt idx="3118">
                  <c:v>63.688000000000002</c:v>
                </c:pt>
                <c:pt idx="3119">
                  <c:v>61.792999999999999</c:v>
                </c:pt>
                <c:pt idx="3120">
                  <c:v>62.609000000000002</c:v>
                </c:pt>
                <c:pt idx="3121">
                  <c:v>68.900000000000006</c:v>
                </c:pt>
                <c:pt idx="3122">
                  <c:v>68.162000000000006</c:v>
                </c:pt>
                <c:pt idx="3123">
                  <c:v>69.409000000000006</c:v>
                </c:pt>
                <c:pt idx="3124">
                  <c:v>73.456000000000003</c:v>
                </c:pt>
                <c:pt idx="3125">
                  <c:v>62.639000000000003</c:v>
                </c:pt>
                <c:pt idx="3126">
                  <c:v>58.042000000000002</c:v>
                </c:pt>
                <c:pt idx="3127">
                  <c:v>56.59</c:v>
                </c:pt>
                <c:pt idx="3128">
                  <c:v>65.929000000000002</c:v>
                </c:pt>
                <c:pt idx="3129">
                  <c:v>66.739999999999995</c:v>
                </c:pt>
                <c:pt idx="3130">
                  <c:v>69.161000000000001</c:v>
                </c:pt>
                <c:pt idx="3131">
                  <c:v>69.116</c:v>
                </c:pt>
                <c:pt idx="3132">
                  <c:v>70.481999999999999</c:v>
                </c:pt>
                <c:pt idx="3133">
                  <c:v>68.808999999999997</c:v>
                </c:pt>
                <c:pt idx="3134">
                  <c:v>72.861999999999995</c:v>
                </c:pt>
                <c:pt idx="3135">
                  <c:v>72.790000000000006</c:v>
                </c:pt>
                <c:pt idx="3136">
                  <c:v>73.694999999999993</c:v>
                </c:pt>
                <c:pt idx="3137">
                  <c:v>73.17</c:v>
                </c:pt>
                <c:pt idx="3138">
                  <c:v>70.069999999999993</c:v>
                </c:pt>
                <c:pt idx="3139">
                  <c:v>71.325999999999993</c:v>
                </c:pt>
                <c:pt idx="3140">
                  <c:v>74.400000000000006</c:v>
                </c:pt>
                <c:pt idx="3141">
                  <c:v>76.683000000000007</c:v>
                </c:pt>
                <c:pt idx="3142">
                  <c:v>74.510000000000005</c:v>
                </c:pt>
                <c:pt idx="3143">
                  <c:v>84.95</c:v>
                </c:pt>
                <c:pt idx="3144">
                  <c:v>91.96</c:v>
                </c:pt>
                <c:pt idx="3145">
                  <c:v>88.802999999999997</c:v>
                </c:pt>
                <c:pt idx="3146">
                  <c:v>86.01</c:v>
                </c:pt>
                <c:pt idx="3147">
                  <c:v>80.75</c:v>
                </c:pt>
                <c:pt idx="3148">
                  <c:v>77.712999999999994</c:v>
                </c:pt>
                <c:pt idx="3149">
                  <c:v>75.909000000000006</c:v>
                </c:pt>
                <c:pt idx="3150">
                  <c:v>82.25</c:v>
                </c:pt>
                <c:pt idx="3151">
                  <c:v>83.052999999999997</c:v>
                </c:pt>
                <c:pt idx="3152">
                  <c:v>81.001999999999995</c:v>
                </c:pt>
                <c:pt idx="3153">
                  <c:v>74.36</c:v>
                </c:pt>
                <c:pt idx="3154">
                  <c:v>71.061999999999998</c:v>
                </c:pt>
                <c:pt idx="3155">
                  <c:v>66.977000000000004</c:v>
                </c:pt>
                <c:pt idx="3156">
                  <c:v>66.977000000000004</c:v>
                </c:pt>
                <c:pt idx="3157">
                  <c:v>66.977000000000004</c:v>
                </c:pt>
                <c:pt idx="3158">
                  <c:v>69.763999999999996</c:v>
                </c:pt>
                <c:pt idx="3159">
                  <c:v>69.763999999999996</c:v>
                </c:pt>
                <c:pt idx="3160">
                  <c:v>71.387</c:v>
                </c:pt>
                <c:pt idx="3161">
                  <c:v>69.066999999999993</c:v>
                </c:pt>
                <c:pt idx="3162">
                  <c:v>65.991</c:v>
                </c:pt>
                <c:pt idx="3163">
                  <c:v>65.331999999999994</c:v>
                </c:pt>
                <c:pt idx="3164">
                  <c:v>68.763999999999996</c:v>
                </c:pt>
                <c:pt idx="3165">
                  <c:v>89.835999999999999</c:v>
                </c:pt>
                <c:pt idx="3166">
                  <c:v>89.835999999999999</c:v>
                </c:pt>
                <c:pt idx="3167">
                  <c:v>61.143000000000001</c:v>
                </c:pt>
                <c:pt idx="3168">
                  <c:v>75.135000000000005</c:v>
                </c:pt>
                <c:pt idx="3169">
                  <c:v>89.835999999999999</c:v>
                </c:pt>
                <c:pt idx="3170">
                  <c:v>78.447999999999993</c:v>
                </c:pt>
                <c:pt idx="3171">
                  <c:v>89.835999999999999</c:v>
                </c:pt>
                <c:pt idx="3172">
                  <c:v>89.900999999999996</c:v>
                </c:pt>
                <c:pt idx="3173">
                  <c:v>78.116</c:v>
                </c:pt>
                <c:pt idx="3174">
                  <c:v>78.113</c:v>
                </c:pt>
                <c:pt idx="3175">
                  <c:v>76.055999999999997</c:v>
                </c:pt>
                <c:pt idx="3176">
                  <c:v>84.92</c:v>
                </c:pt>
                <c:pt idx="3177">
                  <c:v>73.45</c:v>
                </c:pt>
                <c:pt idx="3178">
                  <c:v>70.22</c:v>
                </c:pt>
                <c:pt idx="3179">
                  <c:v>71.442999999999998</c:v>
                </c:pt>
                <c:pt idx="3180">
                  <c:v>72.566999999999993</c:v>
                </c:pt>
                <c:pt idx="3181">
                  <c:v>73.366</c:v>
                </c:pt>
                <c:pt idx="3182">
                  <c:v>79.263999999999996</c:v>
                </c:pt>
                <c:pt idx="3183">
                  <c:v>78.975999999999999</c:v>
                </c:pt>
                <c:pt idx="3184">
                  <c:v>78.075999999999993</c:v>
                </c:pt>
                <c:pt idx="3185">
                  <c:v>71.572999999999993</c:v>
                </c:pt>
                <c:pt idx="3186">
                  <c:v>69.146000000000001</c:v>
                </c:pt>
                <c:pt idx="3187">
                  <c:v>67.516999999999996</c:v>
                </c:pt>
                <c:pt idx="3188">
                  <c:v>64.709999999999994</c:v>
                </c:pt>
                <c:pt idx="3189">
                  <c:v>63.78</c:v>
                </c:pt>
                <c:pt idx="3190">
                  <c:v>61.868000000000002</c:v>
                </c:pt>
                <c:pt idx="3191">
                  <c:v>62.323</c:v>
                </c:pt>
                <c:pt idx="3192">
                  <c:v>61.805</c:v>
                </c:pt>
                <c:pt idx="3193">
                  <c:v>61.023000000000003</c:v>
                </c:pt>
                <c:pt idx="3194">
                  <c:v>60.472999999999999</c:v>
                </c:pt>
                <c:pt idx="3195">
                  <c:v>60.201999999999998</c:v>
                </c:pt>
                <c:pt idx="3196">
                  <c:v>55.585999999999999</c:v>
                </c:pt>
                <c:pt idx="3197">
                  <c:v>55.271000000000001</c:v>
                </c:pt>
                <c:pt idx="3198">
                  <c:v>57.704999999999998</c:v>
                </c:pt>
                <c:pt idx="3199">
                  <c:v>61.107999999999997</c:v>
                </c:pt>
                <c:pt idx="3200">
                  <c:v>62.591000000000001</c:v>
                </c:pt>
                <c:pt idx="3201">
                  <c:v>59.317</c:v>
                </c:pt>
                <c:pt idx="3202">
                  <c:v>56.13</c:v>
                </c:pt>
                <c:pt idx="3203">
                  <c:v>56.045999999999999</c:v>
                </c:pt>
                <c:pt idx="3204">
                  <c:v>56.369</c:v>
                </c:pt>
                <c:pt idx="3205">
                  <c:v>54.209000000000003</c:v>
                </c:pt>
                <c:pt idx="3206">
                  <c:v>47.988</c:v>
                </c:pt>
                <c:pt idx="3207">
                  <c:v>46.908999999999999</c:v>
                </c:pt>
                <c:pt idx="3208">
                  <c:v>46.573</c:v>
                </c:pt>
                <c:pt idx="3209">
                  <c:v>43.762</c:v>
                </c:pt>
                <c:pt idx="3210">
                  <c:v>43.276000000000003</c:v>
                </c:pt>
                <c:pt idx="3211">
                  <c:v>43.26</c:v>
                </c:pt>
                <c:pt idx="3212">
                  <c:v>43.932000000000002</c:v>
                </c:pt>
                <c:pt idx="3213">
                  <c:v>44.921999999999997</c:v>
                </c:pt>
                <c:pt idx="3214">
                  <c:v>46.713000000000001</c:v>
                </c:pt>
                <c:pt idx="3215">
                  <c:v>48.158000000000001</c:v>
                </c:pt>
                <c:pt idx="3216">
                  <c:v>47.835000000000001</c:v>
                </c:pt>
                <c:pt idx="3217">
                  <c:v>47.86</c:v>
                </c:pt>
                <c:pt idx="3218">
                  <c:v>44.905999999999999</c:v>
                </c:pt>
                <c:pt idx="3219">
                  <c:v>43.265999999999998</c:v>
                </c:pt>
                <c:pt idx="3220">
                  <c:v>44.92</c:v>
                </c:pt>
                <c:pt idx="3221">
                  <c:v>42.036000000000001</c:v>
                </c:pt>
                <c:pt idx="3222">
                  <c:v>43.688000000000002</c:v>
                </c:pt>
                <c:pt idx="3223">
                  <c:v>42.36</c:v>
                </c:pt>
                <c:pt idx="3224">
                  <c:v>41.26</c:v>
                </c:pt>
                <c:pt idx="3225">
                  <c:v>42.363999999999997</c:v>
                </c:pt>
                <c:pt idx="3226">
                  <c:v>42.848999999999997</c:v>
                </c:pt>
                <c:pt idx="3227">
                  <c:v>41.087000000000003</c:v>
                </c:pt>
                <c:pt idx="3228">
                  <c:v>40.576999999999998</c:v>
                </c:pt>
                <c:pt idx="3229">
                  <c:v>38.777999999999999</c:v>
                </c:pt>
                <c:pt idx="3230">
                  <c:v>39.6</c:v>
                </c:pt>
                <c:pt idx="3231">
                  <c:v>40.536000000000001</c:v>
                </c:pt>
                <c:pt idx="3232">
                  <c:v>41.22</c:v>
                </c:pt>
                <c:pt idx="3233">
                  <c:v>41.368000000000002</c:v>
                </c:pt>
                <c:pt idx="3234">
                  <c:v>41.369</c:v>
                </c:pt>
                <c:pt idx="3235">
                  <c:v>41.850999999999999</c:v>
                </c:pt>
                <c:pt idx="3236">
                  <c:v>41.850999999999999</c:v>
                </c:pt>
                <c:pt idx="3237">
                  <c:v>41.35</c:v>
                </c:pt>
                <c:pt idx="3238">
                  <c:v>42.198999999999998</c:v>
                </c:pt>
                <c:pt idx="3239">
                  <c:v>42.645000000000003</c:v>
                </c:pt>
                <c:pt idx="3240">
                  <c:v>41.314999999999998</c:v>
                </c:pt>
                <c:pt idx="3241">
                  <c:v>40.320999999999998</c:v>
                </c:pt>
                <c:pt idx="3242">
                  <c:v>40.337000000000003</c:v>
                </c:pt>
                <c:pt idx="3243">
                  <c:v>40.020000000000003</c:v>
                </c:pt>
                <c:pt idx="3244">
                  <c:v>39.206000000000003</c:v>
                </c:pt>
                <c:pt idx="3245">
                  <c:v>39.213999999999999</c:v>
                </c:pt>
                <c:pt idx="3246">
                  <c:v>37.783999999999999</c:v>
                </c:pt>
                <c:pt idx="3247">
                  <c:v>39.302999999999997</c:v>
                </c:pt>
                <c:pt idx="3248">
                  <c:v>39.247999999999998</c:v>
                </c:pt>
                <c:pt idx="3249">
                  <c:v>40.43</c:v>
                </c:pt>
                <c:pt idx="3250">
                  <c:v>40.939</c:v>
                </c:pt>
                <c:pt idx="3251">
                  <c:v>39.274000000000001</c:v>
                </c:pt>
                <c:pt idx="3252">
                  <c:v>39.265999999999998</c:v>
                </c:pt>
                <c:pt idx="3253">
                  <c:v>40.265000000000001</c:v>
                </c:pt>
                <c:pt idx="3254">
                  <c:v>42.228999999999999</c:v>
                </c:pt>
                <c:pt idx="3255">
                  <c:v>42.052</c:v>
                </c:pt>
                <c:pt idx="3256">
                  <c:v>42.052</c:v>
                </c:pt>
                <c:pt idx="3257">
                  <c:v>42.052</c:v>
                </c:pt>
                <c:pt idx="3258">
                  <c:v>43.710999999999999</c:v>
                </c:pt>
                <c:pt idx="3259">
                  <c:v>44.338999999999999</c:v>
                </c:pt>
                <c:pt idx="3260">
                  <c:v>47.692</c:v>
                </c:pt>
                <c:pt idx="3261">
                  <c:v>47.692</c:v>
                </c:pt>
                <c:pt idx="3262">
                  <c:v>47.692</c:v>
                </c:pt>
                <c:pt idx="3263">
                  <c:v>47.722999999999999</c:v>
                </c:pt>
                <c:pt idx="3264">
                  <c:v>48.003</c:v>
                </c:pt>
                <c:pt idx="3265">
                  <c:v>49.485999999999997</c:v>
                </c:pt>
                <c:pt idx="3266">
                  <c:v>45.965000000000003</c:v>
                </c:pt>
                <c:pt idx="3267">
                  <c:v>45.561</c:v>
                </c:pt>
                <c:pt idx="3268">
                  <c:v>45.042000000000002</c:v>
                </c:pt>
                <c:pt idx="3269">
                  <c:v>44.046999999999997</c:v>
                </c:pt>
                <c:pt idx="3270">
                  <c:v>41.344999999999999</c:v>
                </c:pt>
                <c:pt idx="3271">
                  <c:v>40.843000000000004</c:v>
                </c:pt>
                <c:pt idx="3272">
                  <c:v>45.043999999999997</c:v>
                </c:pt>
                <c:pt idx="3273">
                  <c:v>38.872</c:v>
                </c:pt>
                <c:pt idx="3274">
                  <c:v>44.514000000000003</c:v>
                </c:pt>
                <c:pt idx="3275">
                  <c:v>44.551000000000002</c:v>
                </c:pt>
                <c:pt idx="3276">
                  <c:v>45.441000000000003</c:v>
                </c:pt>
                <c:pt idx="3277">
                  <c:v>46.491999999999997</c:v>
                </c:pt>
                <c:pt idx="3278">
                  <c:v>46.445</c:v>
                </c:pt>
                <c:pt idx="3279">
                  <c:v>45.99</c:v>
                </c:pt>
                <c:pt idx="3280">
                  <c:v>47.886000000000003</c:v>
                </c:pt>
                <c:pt idx="3281">
                  <c:v>47.912999999999997</c:v>
                </c:pt>
                <c:pt idx="3282">
                  <c:v>47.64</c:v>
                </c:pt>
                <c:pt idx="3283">
                  <c:v>52.402000000000001</c:v>
                </c:pt>
                <c:pt idx="3284">
                  <c:v>48.435000000000002</c:v>
                </c:pt>
                <c:pt idx="3285">
                  <c:v>46.44</c:v>
                </c:pt>
                <c:pt idx="3286">
                  <c:v>45.116</c:v>
                </c:pt>
                <c:pt idx="3287">
                  <c:v>46.61</c:v>
                </c:pt>
                <c:pt idx="3288">
                  <c:v>47.506999999999998</c:v>
                </c:pt>
                <c:pt idx="3289">
                  <c:v>47.042000000000002</c:v>
                </c:pt>
                <c:pt idx="3290">
                  <c:v>47.048000000000002</c:v>
                </c:pt>
                <c:pt idx="3291">
                  <c:v>47.125</c:v>
                </c:pt>
                <c:pt idx="3292">
                  <c:v>47.35</c:v>
                </c:pt>
                <c:pt idx="3293">
                  <c:v>46.822000000000003</c:v>
                </c:pt>
                <c:pt idx="3294">
                  <c:v>47.067</c:v>
                </c:pt>
                <c:pt idx="3295">
                  <c:v>46.856000000000002</c:v>
                </c:pt>
                <c:pt idx="3296">
                  <c:v>46.524999999999999</c:v>
                </c:pt>
                <c:pt idx="3297">
                  <c:v>46.405999999999999</c:v>
                </c:pt>
                <c:pt idx="3298">
                  <c:v>47.820999999999998</c:v>
                </c:pt>
                <c:pt idx="3299">
                  <c:v>50.744</c:v>
                </c:pt>
                <c:pt idx="3300">
                  <c:v>52.198</c:v>
                </c:pt>
                <c:pt idx="3301">
                  <c:v>53.185000000000002</c:v>
                </c:pt>
                <c:pt idx="3302">
                  <c:v>53.686999999999998</c:v>
                </c:pt>
                <c:pt idx="3303">
                  <c:v>53.743000000000002</c:v>
                </c:pt>
                <c:pt idx="3304">
                  <c:v>53.7</c:v>
                </c:pt>
                <c:pt idx="3305">
                  <c:v>52.218000000000004</c:v>
                </c:pt>
                <c:pt idx="3306">
                  <c:v>52.18</c:v>
                </c:pt>
                <c:pt idx="3307">
                  <c:v>51.73</c:v>
                </c:pt>
                <c:pt idx="3308">
                  <c:v>51.244999999999997</c:v>
                </c:pt>
                <c:pt idx="3309">
                  <c:v>51.482999999999997</c:v>
                </c:pt>
                <c:pt idx="3310">
                  <c:v>53.56</c:v>
                </c:pt>
                <c:pt idx="3311">
                  <c:v>52.564</c:v>
                </c:pt>
                <c:pt idx="3312">
                  <c:v>52.69</c:v>
                </c:pt>
                <c:pt idx="3313">
                  <c:v>52.475999999999999</c:v>
                </c:pt>
                <c:pt idx="3314">
                  <c:v>52.63</c:v>
                </c:pt>
                <c:pt idx="3315">
                  <c:v>51.61</c:v>
                </c:pt>
                <c:pt idx="3316">
                  <c:v>51.59</c:v>
                </c:pt>
                <c:pt idx="3317">
                  <c:v>52.48</c:v>
                </c:pt>
                <c:pt idx="3318">
                  <c:v>52.56</c:v>
                </c:pt>
                <c:pt idx="3319">
                  <c:v>55.5</c:v>
                </c:pt>
                <c:pt idx="3320">
                  <c:v>59.665999999999997</c:v>
                </c:pt>
                <c:pt idx="3321">
                  <c:v>59.636000000000003</c:v>
                </c:pt>
                <c:pt idx="3322">
                  <c:v>60.444000000000003</c:v>
                </c:pt>
                <c:pt idx="3323">
                  <c:v>58.701000000000001</c:v>
                </c:pt>
                <c:pt idx="3324">
                  <c:v>57.067</c:v>
                </c:pt>
                <c:pt idx="3325">
                  <c:v>57.664000000000001</c:v>
                </c:pt>
                <c:pt idx="3326">
                  <c:v>57.509</c:v>
                </c:pt>
                <c:pt idx="3327">
                  <c:v>59.57</c:v>
                </c:pt>
                <c:pt idx="3328">
                  <c:v>59.609000000000002</c:v>
                </c:pt>
                <c:pt idx="3329">
                  <c:v>59.41</c:v>
                </c:pt>
                <c:pt idx="3330">
                  <c:v>58.43</c:v>
                </c:pt>
                <c:pt idx="3331">
                  <c:v>57.74</c:v>
                </c:pt>
                <c:pt idx="3332">
                  <c:v>58.62</c:v>
                </c:pt>
                <c:pt idx="3333">
                  <c:v>58.48</c:v>
                </c:pt>
                <c:pt idx="3334">
                  <c:v>60.53</c:v>
                </c:pt>
                <c:pt idx="3335">
                  <c:v>60.66</c:v>
                </c:pt>
                <c:pt idx="3336">
                  <c:v>56.62</c:v>
                </c:pt>
                <c:pt idx="3337">
                  <c:v>54.49</c:v>
                </c:pt>
                <c:pt idx="3338">
                  <c:v>55.55</c:v>
                </c:pt>
                <c:pt idx="3339">
                  <c:v>55.81</c:v>
                </c:pt>
                <c:pt idx="3340">
                  <c:v>57.66</c:v>
                </c:pt>
                <c:pt idx="3341">
                  <c:v>57.66</c:v>
                </c:pt>
                <c:pt idx="3342">
                  <c:v>57.86</c:v>
                </c:pt>
                <c:pt idx="3343">
                  <c:v>57.59</c:v>
                </c:pt>
                <c:pt idx="3344">
                  <c:v>56.5</c:v>
                </c:pt>
                <c:pt idx="3345">
                  <c:v>56.5</c:v>
                </c:pt>
                <c:pt idx="3346">
                  <c:v>56.56</c:v>
                </c:pt>
                <c:pt idx="3347">
                  <c:v>56.56</c:v>
                </c:pt>
                <c:pt idx="3348">
                  <c:v>56.56</c:v>
                </c:pt>
                <c:pt idx="3349">
                  <c:v>46.26</c:v>
                </c:pt>
                <c:pt idx="3350">
                  <c:v>46.46</c:v>
                </c:pt>
                <c:pt idx="3351">
                  <c:v>52.36</c:v>
                </c:pt>
                <c:pt idx="3352">
                  <c:v>52.01</c:v>
                </c:pt>
                <c:pt idx="3353">
                  <c:v>51.99</c:v>
                </c:pt>
                <c:pt idx="3354">
                  <c:v>52.29</c:v>
                </c:pt>
                <c:pt idx="3355">
                  <c:v>52.02</c:v>
                </c:pt>
                <c:pt idx="3356">
                  <c:v>52.23</c:v>
                </c:pt>
                <c:pt idx="3357">
                  <c:v>50.24</c:v>
                </c:pt>
                <c:pt idx="3358">
                  <c:v>49.01</c:v>
                </c:pt>
                <c:pt idx="3359">
                  <c:v>45.26</c:v>
                </c:pt>
                <c:pt idx="3360">
                  <c:v>42.2</c:v>
                </c:pt>
                <c:pt idx="3361">
                  <c:v>56.02</c:v>
                </c:pt>
                <c:pt idx="3362">
                  <c:v>56.02</c:v>
                </c:pt>
                <c:pt idx="3363">
                  <c:v>48.16</c:v>
                </c:pt>
                <c:pt idx="3364">
                  <c:v>54.14</c:v>
                </c:pt>
                <c:pt idx="3365">
                  <c:v>49.18</c:v>
                </c:pt>
                <c:pt idx="3366">
                  <c:v>48.56</c:v>
                </c:pt>
                <c:pt idx="3367">
                  <c:v>41.15</c:v>
                </c:pt>
                <c:pt idx="3368">
                  <c:v>42.22</c:v>
                </c:pt>
                <c:pt idx="3369">
                  <c:v>38.31</c:v>
                </c:pt>
                <c:pt idx="3370">
                  <c:v>35.799999999999997</c:v>
                </c:pt>
                <c:pt idx="3371">
                  <c:v>35.86</c:v>
                </c:pt>
                <c:pt idx="3372">
                  <c:v>37.24</c:v>
                </c:pt>
                <c:pt idx="3373">
                  <c:v>37.31</c:v>
                </c:pt>
                <c:pt idx="3374">
                  <c:v>37.19</c:v>
                </c:pt>
                <c:pt idx="3375">
                  <c:v>37.229999999999997</c:v>
                </c:pt>
                <c:pt idx="3376">
                  <c:v>37.33</c:v>
                </c:pt>
                <c:pt idx="3377">
                  <c:v>37.32</c:v>
                </c:pt>
                <c:pt idx="3378">
                  <c:v>35.19</c:v>
                </c:pt>
                <c:pt idx="3379">
                  <c:v>35.26</c:v>
                </c:pt>
                <c:pt idx="3380">
                  <c:v>35.26</c:v>
                </c:pt>
                <c:pt idx="3381">
                  <c:v>34.299999999999997</c:v>
                </c:pt>
                <c:pt idx="3382">
                  <c:v>34.81</c:v>
                </c:pt>
                <c:pt idx="3383">
                  <c:v>33.31</c:v>
                </c:pt>
                <c:pt idx="3384">
                  <c:v>33.32</c:v>
                </c:pt>
                <c:pt idx="3385">
                  <c:v>33.33</c:v>
                </c:pt>
                <c:pt idx="3386">
                  <c:v>33.35</c:v>
                </c:pt>
                <c:pt idx="3387">
                  <c:v>32.78</c:v>
                </c:pt>
                <c:pt idx="3388">
                  <c:v>32.78</c:v>
                </c:pt>
                <c:pt idx="3389">
                  <c:v>31.27</c:v>
                </c:pt>
                <c:pt idx="3390">
                  <c:v>31.31</c:v>
                </c:pt>
                <c:pt idx="3391">
                  <c:v>31.28</c:v>
                </c:pt>
                <c:pt idx="3392">
                  <c:v>30.36</c:v>
                </c:pt>
                <c:pt idx="3393">
                  <c:v>30.38</c:v>
                </c:pt>
                <c:pt idx="3394">
                  <c:v>28.37</c:v>
                </c:pt>
                <c:pt idx="3395">
                  <c:v>29.34</c:v>
                </c:pt>
                <c:pt idx="3396">
                  <c:v>29.32</c:v>
                </c:pt>
                <c:pt idx="3397">
                  <c:v>29.37</c:v>
                </c:pt>
                <c:pt idx="3398">
                  <c:v>29.31</c:v>
                </c:pt>
                <c:pt idx="3399">
                  <c:v>33.299999999999997</c:v>
                </c:pt>
                <c:pt idx="3400">
                  <c:v>33.299999999999997</c:v>
                </c:pt>
                <c:pt idx="3401">
                  <c:v>34.31</c:v>
                </c:pt>
                <c:pt idx="3402">
                  <c:v>35.299999999999997</c:v>
                </c:pt>
                <c:pt idx="3403">
                  <c:v>35.29</c:v>
                </c:pt>
                <c:pt idx="3404">
                  <c:v>34.840000000000003</c:v>
                </c:pt>
                <c:pt idx="3405">
                  <c:v>34.83</c:v>
                </c:pt>
                <c:pt idx="3406">
                  <c:v>33.840000000000003</c:v>
                </c:pt>
                <c:pt idx="3407">
                  <c:v>34.79</c:v>
                </c:pt>
                <c:pt idx="3408">
                  <c:v>34.83</c:v>
                </c:pt>
                <c:pt idx="3409">
                  <c:v>36.83</c:v>
                </c:pt>
                <c:pt idx="3410">
                  <c:v>35.81</c:v>
                </c:pt>
                <c:pt idx="3411">
                  <c:v>36.78</c:v>
                </c:pt>
                <c:pt idx="3412">
                  <c:v>35.81</c:v>
                </c:pt>
                <c:pt idx="3413">
                  <c:v>32.96</c:v>
                </c:pt>
                <c:pt idx="3414">
                  <c:v>32.880000000000003</c:v>
                </c:pt>
                <c:pt idx="3415">
                  <c:v>32.83</c:v>
                </c:pt>
                <c:pt idx="3416">
                  <c:v>32.86</c:v>
                </c:pt>
                <c:pt idx="3417">
                  <c:v>33.82</c:v>
                </c:pt>
                <c:pt idx="3418">
                  <c:v>33.89</c:v>
                </c:pt>
                <c:pt idx="3419">
                  <c:v>32.909999999999997</c:v>
                </c:pt>
                <c:pt idx="3420">
                  <c:v>31.88</c:v>
                </c:pt>
                <c:pt idx="3421">
                  <c:v>33.32</c:v>
                </c:pt>
                <c:pt idx="3422">
                  <c:v>33.35</c:v>
                </c:pt>
                <c:pt idx="3423">
                  <c:v>33.89</c:v>
                </c:pt>
                <c:pt idx="3424">
                  <c:v>33.840000000000003</c:v>
                </c:pt>
                <c:pt idx="3425">
                  <c:v>32.85</c:v>
                </c:pt>
                <c:pt idx="3426">
                  <c:v>33.880000000000003</c:v>
                </c:pt>
                <c:pt idx="3427">
                  <c:v>34.880000000000003</c:v>
                </c:pt>
                <c:pt idx="3428">
                  <c:v>39.369999999999997</c:v>
                </c:pt>
                <c:pt idx="3429">
                  <c:v>41.88</c:v>
                </c:pt>
                <c:pt idx="3430">
                  <c:v>41.84</c:v>
                </c:pt>
                <c:pt idx="3431">
                  <c:v>41.84</c:v>
                </c:pt>
                <c:pt idx="3432">
                  <c:v>40.74</c:v>
                </c:pt>
                <c:pt idx="3433">
                  <c:v>41.83</c:v>
                </c:pt>
                <c:pt idx="3434">
                  <c:v>40.86</c:v>
                </c:pt>
                <c:pt idx="3435">
                  <c:v>39.78</c:v>
                </c:pt>
                <c:pt idx="3436">
                  <c:v>39.859000000000002</c:v>
                </c:pt>
                <c:pt idx="3437">
                  <c:v>39.770000000000003</c:v>
                </c:pt>
                <c:pt idx="3438">
                  <c:v>42.8</c:v>
                </c:pt>
                <c:pt idx="3439">
                  <c:v>43.83</c:v>
                </c:pt>
                <c:pt idx="3440">
                  <c:v>43.84</c:v>
                </c:pt>
                <c:pt idx="3441">
                  <c:v>43.771000000000001</c:v>
                </c:pt>
                <c:pt idx="3442">
                  <c:v>43.81</c:v>
                </c:pt>
                <c:pt idx="3443">
                  <c:v>39.9</c:v>
                </c:pt>
                <c:pt idx="3444">
                  <c:v>38.83</c:v>
                </c:pt>
                <c:pt idx="3445">
                  <c:v>37.857999999999997</c:v>
                </c:pt>
                <c:pt idx="3446">
                  <c:v>36.869999999999997</c:v>
                </c:pt>
                <c:pt idx="3447">
                  <c:v>33.844000000000001</c:v>
                </c:pt>
                <c:pt idx="3448">
                  <c:v>33.880000000000003</c:v>
                </c:pt>
                <c:pt idx="3449">
                  <c:v>33.875</c:v>
                </c:pt>
                <c:pt idx="3450">
                  <c:v>34.9</c:v>
                </c:pt>
                <c:pt idx="3451">
                  <c:v>34.862000000000002</c:v>
                </c:pt>
                <c:pt idx="3452">
                  <c:v>32.93</c:v>
                </c:pt>
                <c:pt idx="3453">
                  <c:v>32.889000000000003</c:v>
                </c:pt>
                <c:pt idx="3454">
                  <c:v>31.91</c:v>
                </c:pt>
                <c:pt idx="3455">
                  <c:v>34.850999999999999</c:v>
                </c:pt>
                <c:pt idx="3456">
                  <c:v>35.880000000000003</c:v>
                </c:pt>
                <c:pt idx="3457">
                  <c:v>35.957999999999998</c:v>
                </c:pt>
                <c:pt idx="3458">
                  <c:v>35.86</c:v>
                </c:pt>
                <c:pt idx="3459">
                  <c:v>36.866</c:v>
                </c:pt>
                <c:pt idx="3460">
                  <c:v>35.89</c:v>
                </c:pt>
                <c:pt idx="3461">
                  <c:v>34.908999999999999</c:v>
                </c:pt>
                <c:pt idx="3462">
                  <c:v>34.93</c:v>
                </c:pt>
                <c:pt idx="3463">
                  <c:v>35.878999999999998</c:v>
                </c:pt>
                <c:pt idx="3464">
                  <c:v>34.89</c:v>
                </c:pt>
                <c:pt idx="3465">
                  <c:v>34.89</c:v>
                </c:pt>
                <c:pt idx="3466">
                  <c:v>35.92</c:v>
                </c:pt>
                <c:pt idx="3467">
                  <c:v>35.866999999999997</c:v>
                </c:pt>
                <c:pt idx="3468">
                  <c:v>37.44</c:v>
                </c:pt>
                <c:pt idx="3469">
                  <c:v>37.399000000000001</c:v>
                </c:pt>
                <c:pt idx="3470">
                  <c:v>37.89</c:v>
                </c:pt>
                <c:pt idx="3471">
                  <c:v>37.883000000000003</c:v>
                </c:pt>
                <c:pt idx="3472">
                  <c:v>37.415999999999997</c:v>
                </c:pt>
                <c:pt idx="3473">
                  <c:v>37.409999999999997</c:v>
                </c:pt>
                <c:pt idx="3474">
                  <c:v>38.435000000000002</c:v>
                </c:pt>
                <c:pt idx="3475">
                  <c:v>38.42</c:v>
                </c:pt>
                <c:pt idx="3476">
                  <c:v>38.365000000000002</c:v>
                </c:pt>
                <c:pt idx="3477">
                  <c:v>37.409999999999997</c:v>
                </c:pt>
                <c:pt idx="3478">
                  <c:v>36.468000000000004</c:v>
                </c:pt>
                <c:pt idx="3479">
                  <c:v>34.47</c:v>
                </c:pt>
                <c:pt idx="3480">
                  <c:v>32.430999999999997</c:v>
                </c:pt>
                <c:pt idx="3481">
                  <c:v>32.44</c:v>
                </c:pt>
                <c:pt idx="3482">
                  <c:v>33.426000000000002</c:v>
                </c:pt>
                <c:pt idx="3483">
                  <c:v>35.369999999999997</c:v>
                </c:pt>
                <c:pt idx="3484">
                  <c:v>36.463999999999999</c:v>
                </c:pt>
                <c:pt idx="3485">
                  <c:v>35.47</c:v>
                </c:pt>
                <c:pt idx="3486">
                  <c:v>34.369999999999997</c:v>
                </c:pt>
                <c:pt idx="3487">
                  <c:v>34.44</c:v>
                </c:pt>
                <c:pt idx="3488">
                  <c:v>39.4</c:v>
                </c:pt>
                <c:pt idx="3489">
                  <c:v>41.912999999999997</c:v>
                </c:pt>
                <c:pt idx="3490">
                  <c:v>42.43</c:v>
                </c:pt>
                <c:pt idx="3491">
                  <c:v>39.411000000000001</c:v>
                </c:pt>
                <c:pt idx="3492">
                  <c:v>38.366</c:v>
                </c:pt>
                <c:pt idx="3493">
                  <c:v>38.412999999999997</c:v>
                </c:pt>
                <c:pt idx="3494">
                  <c:v>35.46</c:v>
                </c:pt>
                <c:pt idx="3495">
                  <c:v>34.415999999999997</c:v>
                </c:pt>
                <c:pt idx="3496">
                  <c:v>34.415999999999997</c:v>
                </c:pt>
                <c:pt idx="3497">
                  <c:v>37.454000000000001</c:v>
                </c:pt>
                <c:pt idx="3498">
                  <c:v>39.380000000000003</c:v>
                </c:pt>
                <c:pt idx="3499">
                  <c:v>39.372999999999998</c:v>
                </c:pt>
                <c:pt idx="3500">
                  <c:v>39.362000000000002</c:v>
                </c:pt>
                <c:pt idx="3501">
                  <c:v>40.39</c:v>
                </c:pt>
                <c:pt idx="3502">
                  <c:v>41.39</c:v>
                </c:pt>
                <c:pt idx="3503">
                  <c:v>38.39</c:v>
                </c:pt>
                <c:pt idx="3504">
                  <c:v>42.39</c:v>
                </c:pt>
                <c:pt idx="3505">
                  <c:v>45.41</c:v>
                </c:pt>
                <c:pt idx="3506">
                  <c:v>43.39</c:v>
                </c:pt>
                <c:pt idx="3507">
                  <c:v>41.39</c:v>
                </c:pt>
                <c:pt idx="3508">
                  <c:v>42.42</c:v>
                </c:pt>
                <c:pt idx="3509">
                  <c:v>44.393000000000001</c:v>
                </c:pt>
                <c:pt idx="3510">
                  <c:v>44.39</c:v>
                </c:pt>
                <c:pt idx="3511">
                  <c:v>53.371000000000002</c:v>
                </c:pt>
                <c:pt idx="3512">
                  <c:v>55.366</c:v>
                </c:pt>
                <c:pt idx="3513">
                  <c:v>49.4</c:v>
                </c:pt>
                <c:pt idx="3514">
                  <c:v>45.308</c:v>
                </c:pt>
                <c:pt idx="3515">
                  <c:v>39.451000000000001</c:v>
                </c:pt>
                <c:pt idx="3516">
                  <c:v>39.451000000000001</c:v>
                </c:pt>
                <c:pt idx="3517">
                  <c:v>43.404000000000003</c:v>
                </c:pt>
                <c:pt idx="3518">
                  <c:v>48.5</c:v>
                </c:pt>
                <c:pt idx="3519">
                  <c:v>48.320999999999998</c:v>
                </c:pt>
                <c:pt idx="3520">
                  <c:v>39.393999999999998</c:v>
                </c:pt>
                <c:pt idx="3521">
                  <c:v>39.463999999999999</c:v>
                </c:pt>
                <c:pt idx="3522">
                  <c:v>33.47</c:v>
                </c:pt>
                <c:pt idx="3523">
                  <c:v>31.445</c:v>
                </c:pt>
                <c:pt idx="3524">
                  <c:v>30.422000000000001</c:v>
                </c:pt>
                <c:pt idx="3525">
                  <c:v>30.486999999999998</c:v>
                </c:pt>
                <c:pt idx="3526">
                  <c:v>30.469000000000001</c:v>
                </c:pt>
                <c:pt idx="3527">
                  <c:v>30.442</c:v>
                </c:pt>
                <c:pt idx="3528">
                  <c:v>27.457999999999998</c:v>
                </c:pt>
                <c:pt idx="3529">
                  <c:v>26.478000000000002</c:v>
                </c:pt>
                <c:pt idx="3530">
                  <c:v>26.477</c:v>
                </c:pt>
                <c:pt idx="3531">
                  <c:v>27.474</c:v>
                </c:pt>
                <c:pt idx="3532">
                  <c:v>29.497</c:v>
                </c:pt>
                <c:pt idx="3533">
                  <c:v>29.466000000000001</c:v>
                </c:pt>
                <c:pt idx="3534">
                  <c:v>29.364999999999998</c:v>
                </c:pt>
                <c:pt idx="3535">
                  <c:v>27.451000000000001</c:v>
                </c:pt>
                <c:pt idx="3536">
                  <c:v>27.451000000000001</c:v>
                </c:pt>
                <c:pt idx="3537">
                  <c:v>27.451000000000001</c:v>
                </c:pt>
                <c:pt idx="3538">
                  <c:v>28.463000000000001</c:v>
                </c:pt>
                <c:pt idx="3539">
                  <c:v>26.466999999999999</c:v>
                </c:pt>
                <c:pt idx="3540">
                  <c:v>26.466999999999999</c:v>
                </c:pt>
                <c:pt idx="3541">
                  <c:v>27.934999999999999</c:v>
                </c:pt>
                <c:pt idx="3542">
                  <c:v>27.934999999999999</c:v>
                </c:pt>
                <c:pt idx="3543">
                  <c:v>27.952999999999999</c:v>
                </c:pt>
                <c:pt idx="3544">
                  <c:v>27.962</c:v>
                </c:pt>
                <c:pt idx="3545">
                  <c:v>29.433</c:v>
                </c:pt>
                <c:pt idx="3546">
                  <c:v>27.460999999999999</c:v>
                </c:pt>
                <c:pt idx="3547">
                  <c:v>24.975999999999999</c:v>
                </c:pt>
                <c:pt idx="3548">
                  <c:v>22.471</c:v>
                </c:pt>
                <c:pt idx="3549">
                  <c:v>22.478000000000002</c:v>
                </c:pt>
                <c:pt idx="3550">
                  <c:v>21.481999999999999</c:v>
                </c:pt>
                <c:pt idx="3551">
                  <c:v>21.981000000000002</c:v>
                </c:pt>
                <c:pt idx="3552">
                  <c:v>21.984999999999999</c:v>
                </c:pt>
                <c:pt idx="3553">
                  <c:v>21.484999999999999</c:v>
                </c:pt>
                <c:pt idx="3554">
                  <c:v>25.472000000000001</c:v>
                </c:pt>
                <c:pt idx="3555">
                  <c:v>28.471</c:v>
                </c:pt>
                <c:pt idx="3556">
                  <c:v>29.466999999999999</c:v>
                </c:pt>
                <c:pt idx="3557">
                  <c:v>29.478000000000002</c:v>
                </c:pt>
                <c:pt idx="3558">
                  <c:v>28.978000000000002</c:v>
                </c:pt>
                <c:pt idx="3559">
                  <c:v>28.972000000000001</c:v>
                </c:pt>
                <c:pt idx="3560">
                  <c:v>35.942</c:v>
                </c:pt>
                <c:pt idx="3561">
                  <c:v>36.945</c:v>
                </c:pt>
                <c:pt idx="3562">
                  <c:v>38.908999999999999</c:v>
                </c:pt>
                <c:pt idx="3563">
                  <c:v>38.899000000000001</c:v>
                </c:pt>
                <c:pt idx="3564">
                  <c:v>37.869999999999997</c:v>
                </c:pt>
                <c:pt idx="3565">
                  <c:v>37.981000000000002</c:v>
                </c:pt>
                <c:pt idx="3566">
                  <c:v>38.884</c:v>
                </c:pt>
                <c:pt idx="3567">
                  <c:v>39.883000000000003</c:v>
                </c:pt>
                <c:pt idx="3568">
                  <c:v>39.976999999999997</c:v>
                </c:pt>
                <c:pt idx="3569">
                  <c:v>40.426000000000002</c:v>
                </c:pt>
                <c:pt idx="3570">
                  <c:v>40.426000000000002</c:v>
                </c:pt>
                <c:pt idx="3571">
                  <c:v>40.375999999999998</c:v>
                </c:pt>
                <c:pt idx="3572">
                  <c:v>40.853000000000002</c:v>
                </c:pt>
                <c:pt idx="3573">
                  <c:v>48.920999999999999</c:v>
                </c:pt>
                <c:pt idx="3574">
                  <c:v>40.920999999999999</c:v>
                </c:pt>
                <c:pt idx="3575">
                  <c:v>40.96</c:v>
                </c:pt>
                <c:pt idx="3576">
                  <c:v>38.912999999999997</c:v>
                </c:pt>
                <c:pt idx="3577">
                  <c:v>37.866999999999997</c:v>
                </c:pt>
                <c:pt idx="3578">
                  <c:v>33.43</c:v>
                </c:pt>
                <c:pt idx="3579">
                  <c:v>31.943999999999999</c:v>
                </c:pt>
                <c:pt idx="3580">
                  <c:v>31.978000000000002</c:v>
                </c:pt>
                <c:pt idx="3581">
                  <c:v>31.937999999999999</c:v>
                </c:pt>
                <c:pt idx="3582">
                  <c:v>31.896000000000001</c:v>
                </c:pt>
                <c:pt idx="3583">
                  <c:v>30.437999999999999</c:v>
                </c:pt>
                <c:pt idx="3584">
                  <c:v>30.440999999999999</c:v>
                </c:pt>
                <c:pt idx="3585">
                  <c:v>31.448</c:v>
                </c:pt>
                <c:pt idx="3586">
                  <c:v>32.457000000000001</c:v>
                </c:pt>
                <c:pt idx="3587">
                  <c:v>32.42</c:v>
                </c:pt>
                <c:pt idx="3588">
                  <c:v>28.422999999999998</c:v>
                </c:pt>
                <c:pt idx="3589">
                  <c:v>27.442</c:v>
                </c:pt>
                <c:pt idx="3590">
                  <c:v>27.440999999999999</c:v>
                </c:pt>
                <c:pt idx="3591">
                  <c:v>27.466999999999999</c:v>
                </c:pt>
                <c:pt idx="3592">
                  <c:v>27.431000000000001</c:v>
                </c:pt>
                <c:pt idx="3593">
                  <c:v>27.460999999999999</c:v>
                </c:pt>
                <c:pt idx="3594">
                  <c:v>23.465</c:v>
                </c:pt>
                <c:pt idx="3595">
                  <c:v>23.462</c:v>
                </c:pt>
                <c:pt idx="3596">
                  <c:v>22.472000000000001</c:v>
                </c:pt>
                <c:pt idx="3597">
                  <c:v>22.475999999999999</c:v>
                </c:pt>
                <c:pt idx="3598">
                  <c:v>22.483000000000001</c:v>
                </c:pt>
                <c:pt idx="3599">
                  <c:v>23.472000000000001</c:v>
                </c:pt>
                <c:pt idx="3600">
                  <c:v>23.957000000000001</c:v>
                </c:pt>
                <c:pt idx="3601">
                  <c:v>24.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B-4A6D-BB2E-8748E8938013}"/>
            </c:ext>
          </c:extLst>
        </c:ser>
        <c:ser>
          <c:idx val="0"/>
          <c:order val="1"/>
          <c:tx>
            <c:strRef>
              <c:f>'Figure 67'!$D$6</c:f>
              <c:strCache>
                <c:ptCount val="1"/>
                <c:pt idx="0">
                  <c:v>Spain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70B-4A6D-BB2E-8748E8938013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0B-4A6D-BB2E-8748E8938013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70B-4A6D-BB2E-8748E893801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Figure 67'!$D$8:$D$3758</c:f>
              <c:numCache>
                <c:formatCode>0.0</c:formatCode>
                <c:ptCount val="3751"/>
                <c:pt idx="0">
                  <c:v>56.85</c:v>
                </c:pt>
                <c:pt idx="1">
                  <c:v>60.62</c:v>
                </c:pt>
                <c:pt idx="2">
                  <c:v>59.3</c:v>
                </c:pt>
                <c:pt idx="3">
                  <c:v>58.94</c:v>
                </c:pt>
                <c:pt idx="4">
                  <c:v>62.68</c:v>
                </c:pt>
                <c:pt idx="5">
                  <c:v>58.93</c:v>
                </c:pt>
                <c:pt idx="6">
                  <c:v>59</c:v>
                </c:pt>
                <c:pt idx="7">
                  <c:v>58.93</c:v>
                </c:pt>
                <c:pt idx="8">
                  <c:v>59.67</c:v>
                </c:pt>
                <c:pt idx="9">
                  <c:v>59.72</c:v>
                </c:pt>
                <c:pt idx="10">
                  <c:v>60.75</c:v>
                </c:pt>
                <c:pt idx="11">
                  <c:v>60.32</c:v>
                </c:pt>
                <c:pt idx="12">
                  <c:v>59.33</c:v>
                </c:pt>
                <c:pt idx="13">
                  <c:v>57.94</c:v>
                </c:pt>
                <c:pt idx="14">
                  <c:v>57.94</c:v>
                </c:pt>
                <c:pt idx="15">
                  <c:v>57.89</c:v>
                </c:pt>
                <c:pt idx="16">
                  <c:v>57.94</c:v>
                </c:pt>
                <c:pt idx="17">
                  <c:v>57.94</c:v>
                </c:pt>
                <c:pt idx="18">
                  <c:v>57.89</c:v>
                </c:pt>
                <c:pt idx="19">
                  <c:v>57.93</c:v>
                </c:pt>
                <c:pt idx="20">
                  <c:v>56.85</c:v>
                </c:pt>
                <c:pt idx="21">
                  <c:v>56.93</c:v>
                </c:pt>
                <c:pt idx="22">
                  <c:v>56.86</c:v>
                </c:pt>
                <c:pt idx="23">
                  <c:v>56.93</c:v>
                </c:pt>
                <c:pt idx="24">
                  <c:v>54.1</c:v>
                </c:pt>
                <c:pt idx="25">
                  <c:v>54.12</c:v>
                </c:pt>
                <c:pt idx="26">
                  <c:v>54.1</c:v>
                </c:pt>
                <c:pt idx="27">
                  <c:v>54.1</c:v>
                </c:pt>
                <c:pt idx="28">
                  <c:v>54.11</c:v>
                </c:pt>
                <c:pt idx="29">
                  <c:v>54.47</c:v>
                </c:pt>
                <c:pt idx="30">
                  <c:v>54.46</c:v>
                </c:pt>
                <c:pt idx="31">
                  <c:v>53.77</c:v>
                </c:pt>
                <c:pt idx="32">
                  <c:v>53.81</c:v>
                </c:pt>
                <c:pt idx="33">
                  <c:v>54.08</c:v>
                </c:pt>
                <c:pt idx="34">
                  <c:v>54.77</c:v>
                </c:pt>
                <c:pt idx="35">
                  <c:v>54.8</c:v>
                </c:pt>
                <c:pt idx="36">
                  <c:v>54.79</c:v>
                </c:pt>
                <c:pt idx="37">
                  <c:v>54.84</c:v>
                </c:pt>
                <c:pt idx="38">
                  <c:v>54.82</c:v>
                </c:pt>
                <c:pt idx="39">
                  <c:v>54.89</c:v>
                </c:pt>
                <c:pt idx="40">
                  <c:v>54.84</c:v>
                </c:pt>
                <c:pt idx="41">
                  <c:v>54.81</c:v>
                </c:pt>
                <c:pt idx="42">
                  <c:v>54.79</c:v>
                </c:pt>
                <c:pt idx="43">
                  <c:v>54.9</c:v>
                </c:pt>
                <c:pt idx="44">
                  <c:v>56.55</c:v>
                </c:pt>
                <c:pt idx="45">
                  <c:v>56.49</c:v>
                </c:pt>
                <c:pt idx="46">
                  <c:v>56.56</c:v>
                </c:pt>
                <c:pt idx="47">
                  <c:v>56.19</c:v>
                </c:pt>
                <c:pt idx="48">
                  <c:v>55.48</c:v>
                </c:pt>
                <c:pt idx="49">
                  <c:v>54.82</c:v>
                </c:pt>
                <c:pt idx="50">
                  <c:v>54.8</c:v>
                </c:pt>
                <c:pt idx="51">
                  <c:v>54.78</c:v>
                </c:pt>
                <c:pt idx="52">
                  <c:v>54.825000000000003</c:v>
                </c:pt>
                <c:pt idx="53">
                  <c:v>54.87</c:v>
                </c:pt>
                <c:pt idx="54">
                  <c:v>54.92</c:v>
                </c:pt>
                <c:pt idx="55">
                  <c:v>54.87</c:v>
                </c:pt>
                <c:pt idx="56">
                  <c:v>54.97</c:v>
                </c:pt>
                <c:pt idx="57">
                  <c:v>54.81</c:v>
                </c:pt>
                <c:pt idx="58">
                  <c:v>54.88</c:v>
                </c:pt>
                <c:pt idx="59">
                  <c:v>54.83</c:v>
                </c:pt>
                <c:pt idx="60">
                  <c:v>54.88</c:v>
                </c:pt>
                <c:pt idx="61">
                  <c:v>54.91</c:v>
                </c:pt>
                <c:pt idx="62">
                  <c:v>54.79</c:v>
                </c:pt>
                <c:pt idx="63">
                  <c:v>54.91</c:v>
                </c:pt>
                <c:pt idx="64">
                  <c:v>54.86</c:v>
                </c:pt>
                <c:pt idx="65">
                  <c:v>54.84</c:v>
                </c:pt>
                <c:pt idx="66">
                  <c:v>55.22</c:v>
                </c:pt>
                <c:pt idx="67">
                  <c:v>55.16</c:v>
                </c:pt>
                <c:pt idx="68">
                  <c:v>55.24</c:v>
                </c:pt>
                <c:pt idx="69">
                  <c:v>55.92</c:v>
                </c:pt>
                <c:pt idx="70">
                  <c:v>55.93</c:v>
                </c:pt>
                <c:pt idx="71">
                  <c:v>55.51</c:v>
                </c:pt>
                <c:pt idx="72">
                  <c:v>55.65</c:v>
                </c:pt>
                <c:pt idx="73">
                  <c:v>56</c:v>
                </c:pt>
                <c:pt idx="74">
                  <c:v>55.92</c:v>
                </c:pt>
                <c:pt idx="75">
                  <c:v>55.97</c:v>
                </c:pt>
                <c:pt idx="76">
                  <c:v>55.91</c:v>
                </c:pt>
                <c:pt idx="77">
                  <c:v>55.84</c:v>
                </c:pt>
                <c:pt idx="78">
                  <c:v>55.87</c:v>
                </c:pt>
                <c:pt idx="79">
                  <c:v>55.92</c:v>
                </c:pt>
                <c:pt idx="80">
                  <c:v>55.88</c:v>
                </c:pt>
                <c:pt idx="81">
                  <c:v>56.26</c:v>
                </c:pt>
                <c:pt idx="82">
                  <c:v>56.17</c:v>
                </c:pt>
                <c:pt idx="83">
                  <c:v>56.29</c:v>
                </c:pt>
                <c:pt idx="84">
                  <c:v>56.22</c:v>
                </c:pt>
                <c:pt idx="85">
                  <c:v>56.27</c:v>
                </c:pt>
                <c:pt idx="86">
                  <c:v>55.6</c:v>
                </c:pt>
                <c:pt idx="87">
                  <c:v>55.52</c:v>
                </c:pt>
                <c:pt idx="88">
                  <c:v>55.58</c:v>
                </c:pt>
                <c:pt idx="89">
                  <c:v>55.6</c:v>
                </c:pt>
                <c:pt idx="90">
                  <c:v>55.54</c:v>
                </c:pt>
                <c:pt idx="91">
                  <c:v>55.53</c:v>
                </c:pt>
                <c:pt idx="92">
                  <c:v>55.63</c:v>
                </c:pt>
                <c:pt idx="93">
                  <c:v>55.57</c:v>
                </c:pt>
                <c:pt idx="94">
                  <c:v>55.51</c:v>
                </c:pt>
                <c:pt idx="95">
                  <c:v>56.62</c:v>
                </c:pt>
                <c:pt idx="96">
                  <c:v>56.57</c:v>
                </c:pt>
                <c:pt idx="97">
                  <c:v>56.65</c:v>
                </c:pt>
                <c:pt idx="98">
                  <c:v>56.89</c:v>
                </c:pt>
                <c:pt idx="99">
                  <c:v>56.95</c:v>
                </c:pt>
                <c:pt idx="100">
                  <c:v>57.31</c:v>
                </c:pt>
                <c:pt idx="101">
                  <c:v>57.91</c:v>
                </c:pt>
                <c:pt idx="102">
                  <c:v>58.01</c:v>
                </c:pt>
                <c:pt idx="103">
                  <c:v>58.01</c:v>
                </c:pt>
                <c:pt idx="104">
                  <c:v>58.05</c:v>
                </c:pt>
                <c:pt idx="105">
                  <c:v>58.33</c:v>
                </c:pt>
                <c:pt idx="106">
                  <c:v>58.33</c:v>
                </c:pt>
                <c:pt idx="107">
                  <c:v>58.27</c:v>
                </c:pt>
                <c:pt idx="108">
                  <c:v>58.31</c:v>
                </c:pt>
                <c:pt idx="109">
                  <c:v>58.32</c:v>
                </c:pt>
                <c:pt idx="110">
                  <c:v>58.32</c:v>
                </c:pt>
                <c:pt idx="111">
                  <c:v>57.28</c:v>
                </c:pt>
                <c:pt idx="112">
                  <c:v>59.398000000000003</c:v>
                </c:pt>
                <c:pt idx="113">
                  <c:v>59.338000000000001</c:v>
                </c:pt>
                <c:pt idx="114">
                  <c:v>59.348999999999997</c:v>
                </c:pt>
                <c:pt idx="115">
                  <c:v>59.331000000000003</c:v>
                </c:pt>
                <c:pt idx="116">
                  <c:v>59.345999999999997</c:v>
                </c:pt>
                <c:pt idx="117">
                  <c:v>59.332999999999998</c:v>
                </c:pt>
                <c:pt idx="118">
                  <c:v>59.372</c:v>
                </c:pt>
                <c:pt idx="119">
                  <c:v>59.36</c:v>
                </c:pt>
                <c:pt idx="120">
                  <c:v>59.33</c:v>
                </c:pt>
                <c:pt idx="121">
                  <c:v>59.32</c:v>
                </c:pt>
                <c:pt idx="122">
                  <c:v>60.08</c:v>
                </c:pt>
                <c:pt idx="123">
                  <c:v>59.38</c:v>
                </c:pt>
                <c:pt idx="124">
                  <c:v>59.45</c:v>
                </c:pt>
                <c:pt idx="125">
                  <c:v>57.91</c:v>
                </c:pt>
                <c:pt idx="126">
                  <c:v>58.03</c:v>
                </c:pt>
                <c:pt idx="127">
                  <c:v>57.93</c:v>
                </c:pt>
                <c:pt idx="128">
                  <c:v>57.96</c:v>
                </c:pt>
                <c:pt idx="129">
                  <c:v>56.37</c:v>
                </c:pt>
                <c:pt idx="130">
                  <c:v>56.31</c:v>
                </c:pt>
                <c:pt idx="131">
                  <c:v>54.16</c:v>
                </c:pt>
                <c:pt idx="132">
                  <c:v>54.25</c:v>
                </c:pt>
                <c:pt idx="133">
                  <c:v>54.16</c:v>
                </c:pt>
                <c:pt idx="134">
                  <c:v>54.19</c:v>
                </c:pt>
                <c:pt idx="135">
                  <c:v>54.81</c:v>
                </c:pt>
                <c:pt idx="136">
                  <c:v>54.82</c:v>
                </c:pt>
                <c:pt idx="137">
                  <c:v>54.85</c:v>
                </c:pt>
                <c:pt idx="138">
                  <c:v>54.899000000000001</c:v>
                </c:pt>
                <c:pt idx="139">
                  <c:v>53.14</c:v>
                </c:pt>
                <c:pt idx="140">
                  <c:v>53.16</c:v>
                </c:pt>
                <c:pt idx="141">
                  <c:v>53.15</c:v>
                </c:pt>
                <c:pt idx="142">
                  <c:v>53.15</c:v>
                </c:pt>
                <c:pt idx="143">
                  <c:v>53.2</c:v>
                </c:pt>
                <c:pt idx="144">
                  <c:v>53.23</c:v>
                </c:pt>
                <c:pt idx="145">
                  <c:v>53.2</c:v>
                </c:pt>
                <c:pt idx="146">
                  <c:v>53.2</c:v>
                </c:pt>
                <c:pt idx="147">
                  <c:v>53.15</c:v>
                </c:pt>
                <c:pt idx="148">
                  <c:v>56.59</c:v>
                </c:pt>
                <c:pt idx="149">
                  <c:v>56.59</c:v>
                </c:pt>
                <c:pt idx="150">
                  <c:v>58.22</c:v>
                </c:pt>
                <c:pt idx="151">
                  <c:v>58.35</c:v>
                </c:pt>
                <c:pt idx="152">
                  <c:v>56.66</c:v>
                </c:pt>
                <c:pt idx="153">
                  <c:v>55</c:v>
                </c:pt>
                <c:pt idx="154">
                  <c:v>54.76</c:v>
                </c:pt>
                <c:pt idx="155">
                  <c:v>58.96</c:v>
                </c:pt>
                <c:pt idx="156">
                  <c:v>56.65</c:v>
                </c:pt>
                <c:pt idx="157">
                  <c:v>56.49</c:v>
                </c:pt>
                <c:pt idx="158">
                  <c:v>56.67</c:v>
                </c:pt>
                <c:pt idx="159">
                  <c:v>54.9</c:v>
                </c:pt>
                <c:pt idx="160">
                  <c:v>56.72</c:v>
                </c:pt>
                <c:pt idx="161">
                  <c:v>52.64</c:v>
                </c:pt>
                <c:pt idx="162">
                  <c:v>51.44</c:v>
                </c:pt>
                <c:pt idx="163">
                  <c:v>49.66</c:v>
                </c:pt>
                <c:pt idx="164">
                  <c:v>49.64</c:v>
                </c:pt>
                <c:pt idx="165">
                  <c:v>49.67</c:v>
                </c:pt>
                <c:pt idx="166">
                  <c:v>49.72</c:v>
                </c:pt>
                <c:pt idx="167">
                  <c:v>49.6</c:v>
                </c:pt>
                <c:pt idx="168">
                  <c:v>51.32</c:v>
                </c:pt>
                <c:pt idx="169">
                  <c:v>51.39</c:v>
                </c:pt>
                <c:pt idx="170">
                  <c:v>51.42</c:v>
                </c:pt>
                <c:pt idx="171">
                  <c:v>51.3</c:v>
                </c:pt>
                <c:pt idx="172">
                  <c:v>51.44</c:v>
                </c:pt>
                <c:pt idx="173">
                  <c:v>51.43</c:v>
                </c:pt>
                <c:pt idx="174">
                  <c:v>51.29</c:v>
                </c:pt>
                <c:pt idx="175">
                  <c:v>51.37</c:v>
                </c:pt>
                <c:pt idx="176">
                  <c:v>51.42</c:v>
                </c:pt>
                <c:pt idx="177">
                  <c:v>51.38</c:v>
                </c:pt>
                <c:pt idx="178">
                  <c:v>51.37</c:v>
                </c:pt>
                <c:pt idx="179">
                  <c:v>49.59</c:v>
                </c:pt>
                <c:pt idx="180">
                  <c:v>49.68</c:v>
                </c:pt>
                <c:pt idx="181">
                  <c:v>51.39</c:v>
                </c:pt>
                <c:pt idx="182">
                  <c:v>49.68</c:v>
                </c:pt>
                <c:pt idx="183">
                  <c:v>49.72</c:v>
                </c:pt>
                <c:pt idx="184">
                  <c:v>51.45</c:v>
                </c:pt>
                <c:pt idx="185">
                  <c:v>51.32</c:v>
                </c:pt>
                <c:pt idx="186">
                  <c:v>49.56</c:v>
                </c:pt>
                <c:pt idx="187">
                  <c:v>49.69</c:v>
                </c:pt>
                <c:pt idx="188">
                  <c:v>51.42</c:v>
                </c:pt>
                <c:pt idx="189">
                  <c:v>51.08</c:v>
                </c:pt>
                <c:pt idx="190">
                  <c:v>51.02</c:v>
                </c:pt>
                <c:pt idx="191">
                  <c:v>50.07</c:v>
                </c:pt>
                <c:pt idx="192">
                  <c:v>51.81</c:v>
                </c:pt>
                <c:pt idx="193">
                  <c:v>51.831000000000003</c:v>
                </c:pt>
                <c:pt idx="194">
                  <c:v>51.87</c:v>
                </c:pt>
                <c:pt idx="195">
                  <c:v>51.78</c:v>
                </c:pt>
                <c:pt idx="196">
                  <c:v>51.76</c:v>
                </c:pt>
                <c:pt idx="197">
                  <c:v>51.81</c:v>
                </c:pt>
                <c:pt idx="198">
                  <c:v>49.28</c:v>
                </c:pt>
                <c:pt idx="199">
                  <c:v>51.82</c:v>
                </c:pt>
                <c:pt idx="200">
                  <c:v>51.8</c:v>
                </c:pt>
                <c:pt idx="201">
                  <c:v>51.77</c:v>
                </c:pt>
                <c:pt idx="202">
                  <c:v>51.89</c:v>
                </c:pt>
                <c:pt idx="203">
                  <c:v>54.52</c:v>
                </c:pt>
                <c:pt idx="204">
                  <c:v>56.18</c:v>
                </c:pt>
                <c:pt idx="205">
                  <c:v>56.25</c:v>
                </c:pt>
                <c:pt idx="206">
                  <c:v>56.33</c:v>
                </c:pt>
                <c:pt idx="207">
                  <c:v>56.21</c:v>
                </c:pt>
                <c:pt idx="208">
                  <c:v>56.29</c:v>
                </c:pt>
                <c:pt idx="209">
                  <c:v>58</c:v>
                </c:pt>
                <c:pt idx="210">
                  <c:v>57.98</c:v>
                </c:pt>
                <c:pt idx="211">
                  <c:v>57.93</c:v>
                </c:pt>
                <c:pt idx="212">
                  <c:v>57.97</c:v>
                </c:pt>
                <c:pt idx="213">
                  <c:v>59.66</c:v>
                </c:pt>
                <c:pt idx="214">
                  <c:v>59.64</c:v>
                </c:pt>
                <c:pt idx="215">
                  <c:v>59.68</c:v>
                </c:pt>
                <c:pt idx="216">
                  <c:v>59.65</c:v>
                </c:pt>
                <c:pt idx="217">
                  <c:v>59.67</c:v>
                </c:pt>
                <c:pt idx="218">
                  <c:v>59.68</c:v>
                </c:pt>
                <c:pt idx="219">
                  <c:v>59.64</c:v>
                </c:pt>
                <c:pt idx="220">
                  <c:v>59.64</c:v>
                </c:pt>
                <c:pt idx="221">
                  <c:v>59.67</c:v>
                </c:pt>
                <c:pt idx="222">
                  <c:v>57.96</c:v>
                </c:pt>
                <c:pt idx="223">
                  <c:v>56.26</c:v>
                </c:pt>
                <c:pt idx="224">
                  <c:v>56.31</c:v>
                </c:pt>
                <c:pt idx="225">
                  <c:v>56.21</c:v>
                </c:pt>
                <c:pt idx="226">
                  <c:v>56.19</c:v>
                </c:pt>
                <c:pt idx="227">
                  <c:v>56.18</c:v>
                </c:pt>
                <c:pt idx="228">
                  <c:v>54.58</c:v>
                </c:pt>
                <c:pt idx="229">
                  <c:v>56.28</c:v>
                </c:pt>
                <c:pt idx="230">
                  <c:v>56.14</c:v>
                </c:pt>
                <c:pt idx="231">
                  <c:v>56.23</c:v>
                </c:pt>
                <c:pt idx="232">
                  <c:v>56.29</c:v>
                </c:pt>
                <c:pt idx="233">
                  <c:v>58.01</c:v>
                </c:pt>
                <c:pt idx="234">
                  <c:v>57.94</c:v>
                </c:pt>
                <c:pt idx="235">
                  <c:v>57.97</c:v>
                </c:pt>
                <c:pt idx="236">
                  <c:v>57.97</c:v>
                </c:pt>
                <c:pt idx="237">
                  <c:v>57.99</c:v>
                </c:pt>
                <c:pt idx="238">
                  <c:v>57.98</c:v>
                </c:pt>
                <c:pt idx="239">
                  <c:v>58.68</c:v>
                </c:pt>
                <c:pt idx="240">
                  <c:v>59.67</c:v>
                </c:pt>
                <c:pt idx="241">
                  <c:v>59.65</c:v>
                </c:pt>
                <c:pt idx="242">
                  <c:v>59.63</c:v>
                </c:pt>
                <c:pt idx="243">
                  <c:v>59.72</c:v>
                </c:pt>
                <c:pt idx="244">
                  <c:v>59.72</c:v>
                </c:pt>
                <c:pt idx="245">
                  <c:v>59.67</c:v>
                </c:pt>
                <c:pt idx="246">
                  <c:v>58.8</c:v>
                </c:pt>
                <c:pt idx="247">
                  <c:v>59.81</c:v>
                </c:pt>
                <c:pt idx="248">
                  <c:v>59.7</c:v>
                </c:pt>
                <c:pt idx="249">
                  <c:v>59.73</c:v>
                </c:pt>
                <c:pt idx="250">
                  <c:v>62.25</c:v>
                </c:pt>
                <c:pt idx="251">
                  <c:v>62.26</c:v>
                </c:pt>
                <c:pt idx="252">
                  <c:v>62.24</c:v>
                </c:pt>
                <c:pt idx="253">
                  <c:v>62.25</c:v>
                </c:pt>
                <c:pt idx="254">
                  <c:v>62.25</c:v>
                </c:pt>
                <c:pt idx="255">
                  <c:v>62.22</c:v>
                </c:pt>
                <c:pt idx="256">
                  <c:v>63.08</c:v>
                </c:pt>
                <c:pt idx="257">
                  <c:v>63.15</c:v>
                </c:pt>
                <c:pt idx="258">
                  <c:v>63.14</c:v>
                </c:pt>
                <c:pt idx="259">
                  <c:v>63.16</c:v>
                </c:pt>
                <c:pt idx="260">
                  <c:v>64.84</c:v>
                </c:pt>
                <c:pt idx="261">
                  <c:v>64.86</c:v>
                </c:pt>
                <c:pt idx="262">
                  <c:v>64.819999999999993</c:v>
                </c:pt>
                <c:pt idx="263">
                  <c:v>66.540000000000006</c:v>
                </c:pt>
                <c:pt idx="264">
                  <c:v>66.56</c:v>
                </c:pt>
                <c:pt idx="265">
                  <c:v>66.569999999999993</c:v>
                </c:pt>
                <c:pt idx="266">
                  <c:v>66.56</c:v>
                </c:pt>
                <c:pt idx="267">
                  <c:v>66.540000000000006</c:v>
                </c:pt>
                <c:pt idx="268">
                  <c:v>66.56</c:v>
                </c:pt>
                <c:pt idx="269">
                  <c:v>64.84</c:v>
                </c:pt>
                <c:pt idx="270">
                  <c:v>61.37</c:v>
                </c:pt>
                <c:pt idx="271">
                  <c:v>64.83</c:v>
                </c:pt>
                <c:pt idx="272">
                  <c:v>64.83</c:v>
                </c:pt>
                <c:pt idx="273">
                  <c:v>64.81</c:v>
                </c:pt>
                <c:pt idx="274">
                  <c:v>63.15</c:v>
                </c:pt>
                <c:pt idx="275">
                  <c:v>64.88</c:v>
                </c:pt>
                <c:pt idx="276">
                  <c:v>64.83</c:v>
                </c:pt>
                <c:pt idx="277">
                  <c:v>64.83</c:v>
                </c:pt>
                <c:pt idx="278">
                  <c:v>63.2</c:v>
                </c:pt>
                <c:pt idx="279">
                  <c:v>63.11</c:v>
                </c:pt>
                <c:pt idx="280">
                  <c:v>61.39</c:v>
                </c:pt>
                <c:pt idx="281">
                  <c:v>61.39</c:v>
                </c:pt>
                <c:pt idx="282">
                  <c:v>59.61</c:v>
                </c:pt>
                <c:pt idx="283">
                  <c:v>59.69</c:v>
                </c:pt>
                <c:pt idx="284">
                  <c:v>59.65</c:v>
                </c:pt>
                <c:pt idx="285">
                  <c:v>56.19</c:v>
                </c:pt>
                <c:pt idx="286">
                  <c:v>56.24</c:v>
                </c:pt>
                <c:pt idx="287">
                  <c:v>56.19</c:v>
                </c:pt>
                <c:pt idx="288">
                  <c:v>56.21</c:v>
                </c:pt>
                <c:pt idx="289">
                  <c:v>56.14</c:v>
                </c:pt>
                <c:pt idx="290">
                  <c:v>56.244</c:v>
                </c:pt>
                <c:pt idx="291">
                  <c:v>56.2</c:v>
                </c:pt>
                <c:pt idx="292">
                  <c:v>56.45</c:v>
                </c:pt>
                <c:pt idx="293">
                  <c:v>56.45</c:v>
                </c:pt>
                <c:pt idx="294">
                  <c:v>56.4</c:v>
                </c:pt>
                <c:pt idx="295">
                  <c:v>56.33</c:v>
                </c:pt>
                <c:pt idx="296">
                  <c:v>56.28</c:v>
                </c:pt>
                <c:pt idx="297">
                  <c:v>56.18</c:v>
                </c:pt>
                <c:pt idx="298">
                  <c:v>56.2</c:v>
                </c:pt>
                <c:pt idx="299">
                  <c:v>56.22</c:v>
                </c:pt>
                <c:pt idx="300">
                  <c:v>56.18</c:v>
                </c:pt>
                <c:pt idx="301">
                  <c:v>56.21</c:v>
                </c:pt>
                <c:pt idx="302">
                  <c:v>56.26</c:v>
                </c:pt>
                <c:pt idx="303">
                  <c:v>56.19</c:v>
                </c:pt>
                <c:pt idx="304">
                  <c:v>56.21</c:v>
                </c:pt>
                <c:pt idx="305">
                  <c:v>56.2</c:v>
                </c:pt>
                <c:pt idx="306">
                  <c:v>56.17</c:v>
                </c:pt>
                <c:pt idx="307">
                  <c:v>56.25</c:v>
                </c:pt>
                <c:pt idx="308">
                  <c:v>56.17</c:v>
                </c:pt>
                <c:pt idx="309">
                  <c:v>54.49</c:v>
                </c:pt>
                <c:pt idx="310">
                  <c:v>52.83</c:v>
                </c:pt>
                <c:pt idx="311">
                  <c:v>52.81</c:v>
                </c:pt>
                <c:pt idx="312">
                  <c:v>52.73</c:v>
                </c:pt>
                <c:pt idx="313">
                  <c:v>54.52</c:v>
                </c:pt>
                <c:pt idx="314">
                  <c:v>54.48</c:v>
                </c:pt>
                <c:pt idx="315">
                  <c:v>54.56</c:v>
                </c:pt>
                <c:pt idx="316">
                  <c:v>54.38</c:v>
                </c:pt>
                <c:pt idx="317">
                  <c:v>56.27</c:v>
                </c:pt>
                <c:pt idx="318">
                  <c:v>54.51</c:v>
                </c:pt>
                <c:pt idx="319">
                  <c:v>57.86</c:v>
                </c:pt>
                <c:pt idx="320">
                  <c:v>56.26</c:v>
                </c:pt>
                <c:pt idx="321">
                  <c:v>57.96</c:v>
                </c:pt>
                <c:pt idx="322">
                  <c:v>61.45</c:v>
                </c:pt>
                <c:pt idx="323">
                  <c:v>63.14</c:v>
                </c:pt>
                <c:pt idx="324">
                  <c:v>63.12</c:v>
                </c:pt>
                <c:pt idx="325">
                  <c:v>61.38</c:v>
                </c:pt>
                <c:pt idx="326">
                  <c:v>63.16</c:v>
                </c:pt>
                <c:pt idx="327">
                  <c:v>65.73</c:v>
                </c:pt>
                <c:pt idx="328">
                  <c:v>64.83</c:v>
                </c:pt>
                <c:pt idx="329">
                  <c:v>64.83</c:v>
                </c:pt>
                <c:pt idx="330">
                  <c:v>66.900000000000006</c:v>
                </c:pt>
                <c:pt idx="331">
                  <c:v>66.56</c:v>
                </c:pt>
                <c:pt idx="332">
                  <c:v>64.83</c:v>
                </c:pt>
                <c:pt idx="333">
                  <c:v>63.12</c:v>
                </c:pt>
                <c:pt idx="334">
                  <c:v>63.13</c:v>
                </c:pt>
                <c:pt idx="335">
                  <c:v>61.43</c:v>
                </c:pt>
                <c:pt idx="336">
                  <c:v>61.36</c:v>
                </c:pt>
                <c:pt idx="337">
                  <c:v>61.36</c:v>
                </c:pt>
                <c:pt idx="338">
                  <c:v>61.35</c:v>
                </c:pt>
                <c:pt idx="339">
                  <c:v>61.42</c:v>
                </c:pt>
                <c:pt idx="340">
                  <c:v>57.94</c:v>
                </c:pt>
                <c:pt idx="341">
                  <c:v>58.04</c:v>
                </c:pt>
                <c:pt idx="342">
                  <c:v>58.03</c:v>
                </c:pt>
                <c:pt idx="343">
                  <c:v>58</c:v>
                </c:pt>
                <c:pt idx="344">
                  <c:v>57.96</c:v>
                </c:pt>
                <c:pt idx="345">
                  <c:v>59.65</c:v>
                </c:pt>
                <c:pt idx="346">
                  <c:v>59.66</c:v>
                </c:pt>
                <c:pt idx="347">
                  <c:v>59.71</c:v>
                </c:pt>
                <c:pt idx="348">
                  <c:v>56.33</c:v>
                </c:pt>
                <c:pt idx="349">
                  <c:v>56.2</c:v>
                </c:pt>
                <c:pt idx="350">
                  <c:v>57.94</c:v>
                </c:pt>
                <c:pt idx="351">
                  <c:v>59.67</c:v>
                </c:pt>
                <c:pt idx="352">
                  <c:v>64.849999999999994</c:v>
                </c:pt>
                <c:pt idx="353">
                  <c:v>66.58</c:v>
                </c:pt>
                <c:pt idx="354">
                  <c:v>71.72</c:v>
                </c:pt>
                <c:pt idx="355">
                  <c:v>65.27</c:v>
                </c:pt>
                <c:pt idx="356">
                  <c:v>62.7</c:v>
                </c:pt>
                <c:pt idx="357">
                  <c:v>62.74</c:v>
                </c:pt>
                <c:pt idx="358">
                  <c:v>59.14</c:v>
                </c:pt>
                <c:pt idx="359">
                  <c:v>57.64</c:v>
                </c:pt>
                <c:pt idx="360">
                  <c:v>56.03</c:v>
                </c:pt>
                <c:pt idx="361">
                  <c:v>56.07</c:v>
                </c:pt>
                <c:pt idx="362">
                  <c:v>56.1</c:v>
                </c:pt>
                <c:pt idx="363">
                  <c:v>56.03</c:v>
                </c:pt>
                <c:pt idx="364">
                  <c:v>57.63</c:v>
                </c:pt>
                <c:pt idx="365">
                  <c:v>55.52</c:v>
                </c:pt>
                <c:pt idx="366">
                  <c:v>55.58</c:v>
                </c:pt>
                <c:pt idx="367">
                  <c:v>56.09</c:v>
                </c:pt>
                <c:pt idx="368">
                  <c:v>58.73</c:v>
                </c:pt>
                <c:pt idx="369">
                  <c:v>58.78</c:v>
                </c:pt>
                <c:pt idx="370">
                  <c:v>58.69</c:v>
                </c:pt>
                <c:pt idx="371">
                  <c:v>58.76</c:v>
                </c:pt>
                <c:pt idx="372">
                  <c:v>56.13</c:v>
                </c:pt>
                <c:pt idx="373">
                  <c:v>56.15</c:v>
                </c:pt>
                <c:pt idx="374">
                  <c:v>54.42</c:v>
                </c:pt>
                <c:pt idx="375">
                  <c:v>54.55</c:v>
                </c:pt>
                <c:pt idx="376">
                  <c:v>54.46</c:v>
                </c:pt>
                <c:pt idx="377">
                  <c:v>54.56</c:v>
                </c:pt>
                <c:pt idx="378">
                  <c:v>54.53</c:v>
                </c:pt>
                <c:pt idx="379">
                  <c:v>54.52</c:v>
                </c:pt>
                <c:pt idx="380">
                  <c:v>56.29</c:v>
                </c:pt>
                <c:pt idx="381">
                  <c:v>54.45</c:v>
                </c:pt>
                <c:pt idx="382">
                  <c:v>54.42</c:v>
                </c:pt>
                <c:pt idx="383">
                  <c:v>52.83</c:v>
                </c:pt>
                <c:pt idx="384">
                  <c:v>52.79</c:v>
                </c:pt>
                <c:pt idx="385">
                  <c:v>50.99</c:v>
                </c:pt>
                <c:pt idx="386">
                  <c:v>50.99</c:v>
                </c:pt>
                <c:pt idx="387">
                  <c:v>51</c:v>
                </c:pt>
                <c:pt idx="388">
                  <c:v>50.98</c:v>
                </c:pt>
                <c:pt idx="389">
                  <c:v>49.36</c:v>
                </c:pt>
                <c:pt idx="390">
                  <c:v>49.41</c:v>
                </c:pt>
                <c:pt idx="391">
                  <c:v>49.32</c:v>
                </c:pt>
                <c:pt idx="392">
                  <c:v>47.51</c:v>
                </c:pt>
                <c:pt idx="393">
                  <c:v>47.68</c:v>
                </c:pt>
                <c:pt idx="394">
                  <c:v>47.5</c:v>
                </c:pt>
                <c:pt idx="395">
                  <c:v>47.58</c:v>
                </c:pt>
                <c:pt idx="396">
                  <c:v>47.62</c:v>
                </c:pt>
                <c:pt idx="397">
                  <c:v>46.99</c:v>
                </c:pt>
                <c:pt idx="398">
                  <c:v>46.99</c:v>
                </c:pt>
                <c:pt idx="399">
                  <c:v>47.03</c:v>
                </c:pt>
                <c:pt idx="400">
                  <c:v>47.54</c:v>
                </c:pt>
                <c:pt idx="401">
                  <c:v>47.5</c:v>
                </c:pt>
                <c:pt idx="402">
                  <c:v>47.57</c:v>
                </c:pt>
                <c:pt idx="403">
                  <c:v>47.6</c:v>
                </c:pt>
                <c:pt idx="404">
                  <c:v>47.46</c:v>
                </c:pt>
                <c:pt idx="405">
                  <c:v>45.88</c:v>
                </c:pt>
                <c:pt idx="406">
                  <c:v>46.09</c:v>
                </c:pt>
                <c:pt idx="407">
                  <c:v>46.23</c:v>
                </c:pt>
                <c:pt idx="408">
                  <c:v>46.25</c:v>
                </c:pt>
                <c:pt idx="409">
                  <c:v>47.26</c:v>
                </c:pt>
                <c:pt idx="410">
                  <c:v>47.21</c:v>
                </c:pt>
                <c:pt idx="411">
                  <c:v>47.05</c:v>
                </c:pt>
                <c:pt idx="412">
                  <c:v>47.13</c:v>
                </c:pt>
                <c:pt idx="413">
                  <c:v>47.99</c:v>
                </c:pt>
                <c:pt idx="414">
                  <c:v>44.47</c:v>
                </c:pt>
                <c:pt idx="415">
                  <c:v>44.84</c:v>
                </c:pt>
                <c:pt idx="416">
                  <c:v>44.48</c:v>
                </c:pt>
                <c:pt idx="417">
                  <c:v>44.45</c:v>
                </c:pt>
                <c:pt idx="418">
                  <c:v>44.37</c:v>
                </c:pt>
                <c:pt idx="419">
                  <c:v>47.59</c:v>
                </c:pt>
                <c:pt idx="420">
                  <c:v>47.61</c:v>
                </c:pt>
                <c:pt idx="421">
                  <c:v>47.72</c:v>
                </c:pt>
                <c:pt idx="422">
                  <c:v>49.34</c:v>
                </c:pt>
                <c:pt idx="423">
                  <c:v>46.02</c:v>
                </c:pt>
                <c:pt idx="424">
                  <c:v>47.66</c:v>
                </c:pt>
                <c:pt idx="425">
                  <c:v>52.63</c:v>
                </c:pt>
                <c:pt idx="426">
                  <c:v>49.46</c:v>
                </c:pt>
                <c:pt idx="427">
                  <c:v>47.76</c:v>
                </c:pt>
                <c:pt idx="428">
                  <c:v>46.92</c:v>
                </c:pt>
                <c:pt idx="429">
                  <c:v>47.23</c:v>
                </c:pt>
                <c:pt idx="430">
                  <c:v>47.85</c:v>
                </c:pt>
                <c:pt idx="431">
                  <c:v>46.06</c:v>
                </c:pt>
                <c:pt idx="432">
                  <c:v>47.74</c:v>
                </c:pt>
                <c:pt idx="433">
                  <c:v>47</c:v>
                </c:pt>
                <c:pt idx="434">
                  <c:v>46.37</c:v>
                </c:pt>
                <c:pt idx="435">
                  <c:v>47.08</c:v>
                </c:pt>
                <c:pt idx="436">
                  <c:v>46.44</c:v>
                </c:pt>
                <c:pt idx="437">
                  <c:v>46.13</c:v>
                </c:pt>
                <c:pt idx="438">
                  <c:v>46.1</c:v>
                </c:pt>
                <c:pt idx="439">
                  <c:v>45.72</c:v>
                </c:pt>
                <c:pt idx="440">
                  <c:v>46</c:v>
                </c:pt>
                <c:pt idx="441">
                  <c:v>45.89</c:v>
                </c:pt>
                <c:pt idx="442">
                  <c:v>44.47</c:v>
                </c:pt>
                <c:pt idx="443">
                  <c:v>46.58</c:v>
                </c:pt>
                <c:pt idx="444">
                  <c:v>47.74</c:v>
                </c:pt>
                <c:pt idx="445">
                  <c:v>48.38</c:v>
                </c:pt>
                <c:pt idx="446">
                  <c:v>47.52</c:v>
                </c:pt>
                <c:pt idx="447">
                  <c:v>43.9</c:v>
                </c:pt>
                <c:pt idx="448">
                  <c:v>42.76</c:v>
                </c:pt>
                <c:pt idx="449">
                  <c:v>41.49</c:v>
                </c:pt>
                <c:pt idx="450">
                  <c:v>42.11</c:v>
                </c:pt>
                <c:pt idx="451">
                  <c:v>42.75</c:v>
                </c:pt>
                <c:pt idx="452">
                  <c:v>41.54</c:v>
                </c:pt>
                <c:pt idx="453">
                  <c:v>41.4</c:v>
                </c:pt>
                <c:pt idx="454">
                  <c:v>41.48</c:v>
                </c:pt>
                <c:pt idx="455">
                  <c:v>41.55</c:v>
                </c:pt>
                <c:pt idx="456">
                  <c:v>41.6</c:v>
                </c:pt>
                <c:pt idx="457">
                  <c:v>40.89</c:v>
                </c:pt>
                <c:pt idx="458">
                  <c:v>40.93</c:v>
                </c:pt>
                <c:pt idx="459">
                  <c:v>40.17</c:v>
                </c:pt>
                <c:pt idx="460">
                  <c:v>40.200000000000003</c:v>
                </c:pt>
                <c:pt idx="461">
                  <c:v>40.17</c:v>
                </c:pt>
                <c:pt idx="462">
                  <c:v>39.69</c:v>
                </c:pt>
                <c:pt idx="463">
                  <c:v>39.69</c:v>
                </c:pt>
                <c:pt idx="464">
                  <c:v>40.299999999999997</c:v>
                </c:pt>
                <c:pt idx="465">
                  <c:v>40.229999999999997</c:v>
                </c:pt>
                <c:pt idx="466">
                  <c:v>40.22</c:v>
                </c:pt>
                <c:pt idx="467">
                  <c:v>40.21</c:v>
                </c:pt>
                <c:pt idx="468">
                  <c:v>40.19</c:v>
                </c:pt>
                <c:pt idx="469">
                  <c:v>41.5</c:v>
                </c:pt>
                <c:pt idx="470">
                  <c:v>43.87</c:v>
                </c:pt>
                <c:pt idx="471">
                  <c:v>43.99</c:v>
                </c:pt>
                <c:pt idx="472">
                  <c:v>43.99</c:v>
                </c:pt>
                <c:pt idx="473">
                  <c:v>43.93</c:v>
                </c:pt>
                <c:pt idx="474">
                  <c:v>44</c:v>
                </c:pt>
                <c:pt idx="475">
                  <c:v>43.99</c:v>
                </c:pt>
                <c:pt idx="476">
                  <c:v>43.99</c:v>
                </c:pt>
                <c:pt idx="477">
                  <c:v>43.95</c:v>
                </c:pt>
                <c:pt idx="478">
                  <c:v>43.99</c:v>
                </c:pt>
                <c:pt idx="479">
                  <c:v>43.91</c:v>
                </c:pt>
                <c:pt idx="480">
                  <c:v>44</c:v>
                </c:pt>
                <c:pt idx="481">
                  <c:v>44.01</c:v>
                </c:pt>
                <c:pt idx="482">
                  <c:v>44.05</c:v>
                </c:pt>
                <c:pt idx="483">
                  <c:v>43.96</c:v>
                </c:pt>
                <c:pt idx="484">
                  <c:v>43.97</c:v>
                </c:pt>
                <c:pt idx="485">
                  <c:v>44.06</c:v>
                </c:pt>
                <c:pt idx="486">
                  <c:v>44.01</c:v>
                </c:pt>
                <c:pt idx="487">
                  <c:v>44.04</c:v>
                </c:pt>
                <c:pt idx="488">
                  <c:v>44</c:v>
                </c:pt>
                <c:pt idx="489">
                  <c:v>43.94</c:v>
                </c:pt>
                <c:pt idx="490">
                  <c:v>43.91</c:v>
                </c:pt>
                <c:pt idx="491">
                  <c:v>44.1</c:v>
                </c:pt>
                <c:pt idx="492">
                  <c:v>43.95</c:v>
                </c:pt>
                <c:pt idx="493">
                  <c:v>45.24</c:v>
                </c:pt>
                <c:pt idx="494">
                  <c:v>44.05</c:v>
                </c:pt>
                <c:pt idx="495">
                  <c:v>43.96</c:v>
                </c:pt>
                <c:pt idx="496">
                  <c:v>44.22</c:v>
                </c:pt>
                <c:pt idx="497">
                  <c:v>42.77</c:v>
                </c:pt>
                <c:pt idx="498">
                  <c:v>42.8</c:v>
                </c:pt>
                <c:pt idx="499">
                  <c:v>42.74</c:v>
                </c:pt>
                <c:pt idx="500">
                  <c:v>42.66</c:v>
                </c:pt>
                <c:pt idx="501">
                  <c:v>43.4</c:v>
                </c:pt>
                <c:pt idx="502">
                  <c:v>42.13</c:v>
                </c:pt>
                <c:pt idx="503">
                  <c:v>43.39</c:v>
                </c:pt>
                <c:pt idx="504">
                  <c:v>43.34</c:v>
                </c:pt>
                <c:pt idx="505">
                  <c:v>43.32</c:v>
                </c:pt>
                <c:pt idx="506">
                  <c:v>43.32</c:v>
                </c:pt>
                <c:pt idx="507">
                  <c:v>42.11</c:v>
                </c:pt>
                <c:pt idx="508">
                  <c:v>41.97</c:v>
                </c:pt>
                <c:pt idx="509">
                  <c:v>40.94</c:v>
                </c:pt>
                <c:pt idx="510">
                  <c:v>40.79</c:v>
                </c:pt>
                <c:pt idx="511">
                  <c:v>42.2</c:v>
                </c:pt>
                <c:pt idx="512">
                  <c:v>42.17</c:v>
                </c:pt>
                <c:pt idx="513">
                  <c:v>42.04</c:v>
                </c:pt>
                <c:pt idx="514">
                  <c:v>42.13</c:v>
                </c:pt>
                <c:pt idx="515">
                  <c:v>45.22</c:v>
                </c:pt>
                <c:pt idx="516">
                  <c:v>42.14</c:v>
                </c:pt>
                <c:pt idx="517">
                  <c:v>38.96</c:v>
                </c:pt>
                <c:pt idx="518">
                  <c:v>37.83</c:v>
                </c:pt>
                <c:pt idx="519">
                  <c:v>37.700000000000003</c:v>
                </c:pt>
                <c:pt idx="520">
                  <c:v>37.72</c:v>
                </c:pt>
                <c:pt idx="521">
                  <c:v>37.729999999999997</c:v>
                </c:pt>
                <c:pt idx="522">
                  <c:v>37.64</c:v>
                </c:pt>
                <c:pt idx="523">
                  <c:v>37.71</c:v>
                </c:pt>
                <c:pt idx="524">
                  <c:v>37.700000000000003</c:v>
                </c:pt>
                <c:pt idx="525">
                  <c:v>37.700000000000003</c:v>
                </c:pt>
                <c:pt idx="526">
                  <c:v>37.64</c:v>
                </c:pt>
                <c:pt idx="527">
                  <c:v>39</c:v>
                </c:pt>
                <c:pt idx="528">
                  <c:v>38.979999999999997</c:v>
                </c:pt>
                <c:pt idx="529">
                  <c:v>39.6</c:v>
                </c:pt>
                <c:pt idx="530">
                  <c:v>39.549999999999997</c:v>
                </c:pt>
                <c:pt idx="531">
                  <c:v>39.56</c:v>
                </c:pt>
                <c:pt idx="532">
                  <c:v>39.53</c:v>
                </c:pt>
                <c:pt idx="533">
                  <c:v>39.590000000000003</c:v>
                </c:pt>
                <c:pt idx="534">
                  <c:v>39.54</c:v>
                </c:pt>
                <c:pt idx="535">
                  <c:v>39.590000000000003</c:v>
                </c:pt>
                <c:pt idx="536">
                  <c:v>39.01</c:v>
                </c:pt>
                <c:pt idx="537">
                  <c:v>39</c:v>
                </c:pt>
                <c:pt idx="538">
                  <c:v>38.99</c:v>
                </c:pt>
                <c:pt idx="539">
                  <c:v>38.93</c:v>
                </c:pt>
                <c:pt idx="540">
                  <c:v>38.93</c:v>
                </c:pt>
                <c:pt idx="541">
                  <c:v>38.94</c:v>
                </c:pt>
                <c:pt idx="542">
                  <c:v>38.840000000000003</c:v>
                </c:pt>
                <c:pt idx="543">
                  <c:v>38.97</c:v>
                </c:pt>
                <c:pt idx="544">
                  <c:v>38.979999999999997</c:v>
                </c:pt>
                <c:pt idx="545">
                  <c:v>40.299999999999997</c:v>
                </c:pt>
                <c:pt idx="546">
                  <c:v>37.99</c:v>
                </c:pt>
                <c:pt idx="547">
                  <c:v>38.880000000000003</c:v>
                </c:pt>
                <c:pt idx="548">
                  <c:v>38.909999999999997</c:v>
                </c:pt>
                <c:pt idx="549">
                  <c:v>38.99</c:v>
                </c:pt>
                <c:pt idx="550">
                  <c:v>39.65</c:v>
                </c:pt>
                <c:pt idx="551">
                  <c:v>39.58</c:v>
                </c:pt>
                <c:pt idx="552">
                  <c:v>39.659999999999997</c:v>
                </c:pt>
                <c:pt idx="553">
                  <c:v>39.659999999999997</c:v>
                </c:pt>
                <c:pt idx="554">
                  <c:v>39.57</c:v>
                </c:pt>
                <c:pt idx="555">
                  <c:v>39.619999999999997</c:v>
                </c:pt>
                <c:pt idx="556">
                  <c:v>39.6</c:v>
                </c:pt>
                <c:pt idx="557">
                  <c:v>39.64</c:v>
                </c:pt>
                <c:pt idx="558">
                  <c:v>39.630000000000003</c:v>
                </c:pt>
                <c:pt idx="559">
                  <c:v>39.61</c:v>
                </c:pt>
                <c:pt idx="560">
                  <c:v>39.659999999999997</c:v>
                </c:pt>
                <c:pt idx="561">
                  <c:v>39.68</c:v>
                </c:pt>
                <c:pt idx="562">
                  <c:v>39.97</c:v>
                </c:pt>
                <c:pt idx="563">
                  <c:v>39.56</c:v>
                </c:pt>
                <c:pt idx="564">
                  <c:v>39.590000000000003</c:v>
                </c:pt>
                <c:pt idx="565">
                  <c:v>39.64</c:v>
                </c:pt>
                <c:pt idx="566">
                  <c:v>39.61</c:v>
                </c:pt>
                <c:pt idx="567">
                  <c:v>39.65</c:v>
                </c:pt>
                <c:pt idx="568">
                  <c:v>39.61</c:v>
                </c:pt>
                <c:pt idx="569">
                  <c:v>39.619999999999997</c:v>
                </c:pt>
                <c:pt idx="570">
                  <c:v>39.68</c:v>
                </c:pt>
                <c:pt idx="571">
                  <c:v>39.700000000000003</c:v>
                </c:pt>
                <c:pt idx="572">
                  <c:v>39.590000000000003</c:v>
                </c:pt>
                <c:pt idx="573">
                  <c:v>39.659999999999997</c:v>
                </c:pt>
                <c:pt idx="574">
                  <c:v>39.61</c:v>
                </c:pt>
                <c:pt idx="575">
                  <c:v>39.61</c:v>
                </c:pt>
                <c:pt idx="576">
                  <c:v>39.549999999999997</c:v>
                </c:pt>
                <c:pt idx="577">
                  <c:v>39.57</c:v>
                </c:pt>
                <c:pt idx="578">
                  <c:v>39.619999999999997</c:v>
                </c:pt>
                <c:pt idx="579">
                  <c:v>39.65</c:v>
                </c:pt>
                <c:pt idx="580">
                  <c:v>39.700000000000003</c:v>
                </c:pt>
                <c:pt idx="581">
                  <c:v>39.68</c:v>
                </c:pt>
                <c:pt idx="582">
                  <c:v>39.590000000000003</c:v>
                </c:pt>
                <c:pt idx="583">
                  <c:v>39.619999999999997</c:v>
                </c:pt>
                <c:pt idx="584">
                  <c:v>39.69</c:v>
                </c:pt>
                <c:pt idx="585">
                  <c:v>39.619999999999997</c:v>
                </c:pt>
                <c:pt idx="586">
                  <c:v>39.61</c:v>
                </c:pt>
                <c:pt idx="587">
                  <c:v>40.020000000000003</c:v>
                </c:pt>
                <c:pt idx="588">
                  <c:v>40.22</c:v>
                </c:pt>
                <c:pt idx="589">
                  <c:v>40.31</c:v>
                </c:pt>
                <c:pt idx="590">
                  <c:v>40.49</c:v>
                </c:pt>
                <c:pt idx="591">
                  <c:v>39.64</c:v>
                </c:pt>
                <c:pt idx="592">
                  <c:v>39.700000000000003</c:v>
                </c:pt>
                <c:pt idx="593">
                  <c:v>39.71</c:v>
                </c:pt>
                <c:pt idx="594">
                  <c:v>39.590000000000003</c:v>
                </c:pt>
                <c:pt idx="595">
                  <c:v>39.630000000000003</c:v>
                </c:pt>
                <c:pt idx="596">
                  <c:v>39.549999999999997</c:v>
                </c:pt>
                <c:pt idx="597">
                  <c:v>39.69</c:v>
                </c:pt>
                <c:pt idx="598">
                  <c:v>39.68</c:v>
                </c:pt>
                <c:pt idx="599">
                  <c:v>39.4</c:v>
                </c:pt>
                <c:pt idx="600">
                  <c:v>37.97</c:v>
                </c:pt>
                <c:pt idx="601">
                  <c:v>38.03</c:v>
                </c:pt>
                <c:pt idx="602">
                  <c:v>39.19</c:v>
                </c:pt>
                <c:pt idx="603">
                  <c:v>39.24</c:v>
                </c:pt>
                <c:pt idx="604">
                  <c:v>40.450000000000003</c:v>
                </c:pt>
                <c:pt idx="605">
                  <c:v>40.5</c:v>
                </c:pt>
                <c:pt idx="606">
                  <c:v>40.42</c:v>
                </c:pt>
                <c:pt idx="607">
                  <c:v>42.32</c:v>
                </c:pt>
                <c:pt idx="608">
                  <c:v>42.27</c:v>
                </c:pt>
                <c:pt idx="609">
                  <c:v>42.33</c:v>
                </c:pt>
                <c:pt idx="610">
                  <c:v>42.28</c:v>
                </c:pt>
                <c:pt idx="611">
                  <c:v>44.85</c:v>
                </c:pt>
                <c:pt idx="612">
                  <c:v>43.63</c:v>
                </c:pt>
                <c:pt idx="613">
                  <c:v>43.36</c:v>
                </c:pt>
                <c:pt idx="614">
                  <c:v>43.49</c:v>
                </c:pt>
                <c:pt idx="615">
                  <c:v>43.45</c:v>
                </c:pt>
                <c:pt idx="616">
                  <c:v>43.46</c:v>
                </c:pt>
                <c:pt idx="617">
                  <c:v>44.75</c:v>
                </c:pt>
                <c:pt idx="618">
                  <c:v>44.77</c:v>
                </c:pt>
                <c:pt idx="619">
                  <c:v>43.54</c:v>
                </c:pt>
                <c:pt idx="620">
                  <c:v>43.49</c:v>
                </c:pt>
                <c:pt idx="621">
                  <c:v>43.56</c:v>
                </c:pt>
                <c:pt idx="622">
                  <c:v>43.45</c:v>
                </c:pt>
                <c:pt idx="623">
                  <c:v>43.51</c:v>
                </c:pt>
                <c:pt idx="624">
                  <c:v>43.44</c:v>
                </c:pt>
                <c:pt idx="625">
                  <c:v>44.68</c:v>
                </c:pt>
                <c:pt idx="626">
                  <c:v>44.75</c:v>
                </c:pt>
                <c:pt idx="627">
                  <c:v>44.71</c:v>
                </c:pt>
                <c:pt idx="628">
                  <c:v>45.97</c:v>
                </c:pt>
                <c:pt idx="629">
                  <c:v>46.04</c:v>
                </c:pt>
                <c:pt idx="630">
                  <c:v>47.25</c:v>
                </c:pt>
                <c:pt idx="631">
                  <c:v>47.23</c:v>
                </c:pt>
                <c:pt idx="632">
                  <c:v>47.89</c:v>
                </c:pt>
                <c:pt idx="633">
                  <c:v>47.81</c:v>
                </c:pt>
                <c:pt idx="634">
                  <c:v>47.85</c:v>
                </c:pt>
                <c:pt idx="635">
                  <c:v>47.85</c:v>
                </c:pt>
                <c:pt idx="636">
                  <c:v>47.24</c:v>
                </c:pt>
                <c:pt idx="637">
                  <c:v>44.8</c:v>
                </c:pt>
                <c:pt idx="638">
                  <c:v>44.69</c:v>
                </c:pt>
                <c:pt idx="639">
                  <c:v>44.75</c:v>
                </c:pt>
                <c:pt idx="640">
                  <c:v>44.76</c:v>
                </c:pt>
                <c:pt idx="641">
                  <c:v>44.79</c:v>
                </c:pt>
                <c:pt idx="642">
                  <c:v>44.78</c:v>
                </c:pt>
                <c:pt idx="643">
                  <c:v>44.77</c:v>
                </c:pt>
                <c:pt idx="644">
                  <c:v>44.79</c:v>
                </c:pt>
                <c:pt idx="645">
                  <c:v>43.54</c:v>
                </c:pt>
                <c:pt idx="646">
                  <c:v>43.53</c:v>
                </c:pt>
                <c:pt idx="647">
                  <c:v>43.5</c:v>
                </c:pt>
                <c:pt idx="648">
                  <c:v>43.54</c:v>
                </c:pt>
                <c:pt idx="649">
                  <c:v>43.48</c:v>
                </c:pt>
                <c:pt idx="650">
                  <c:v>43.52</c:v>
                </c:pt>
                <c:pt idx="651">
                  <c:v>43.5</c:v>
                </c:pt>
                <c:pt idx="652">
                  <c:v>43.52</c:v>
                </c:pt>
                <c:pt idx="653">
                  <c:v>43.52</c:v>
                </c:pt>
                <c:pt idx="654">
                  <c:v>44.8</c:v>
                </c:pt>
                <c:pt idx="655">
                  <c:v>44.76</c:v>
                </c:pt>
                <c:pt idx="656">
                  <c:v>44.74</c:v>
                </c:pt>
                <c:pt idx="657">
                  <c:v>44.86</c:v>
                </c:pt>
                <c:pt idx="658">
                  <c:v>44.77</c:v>
                </c:pt>
                <c:pt idx="659">
                  <c:v>42.38</c:v>
                </c:pt>
                <c:pt idx="660">
                  <c:v>41.05</c:v>
                </c:pt>
                <c:pt idx="661">
                  <c:v>41.03</c:v>
                </c:pt>
                <c:pt idx="662">
                  <c:v>41.12</c:v>
                </c:pt>
                <c:pt idx="663">
                  <c:v>42.31</c:v>
                </c:pt>
                <c:pt idx="664">
                  <c:v>41.77</c:v>
                </c:pt>
                <c:pt idx="665">
                  <c:v>41.75</c:v>
                </c:pt>
                <c:pt idx="666">
                  <c:v>41.62</c:v>
                </c:pt>
                <c:pt idx="667">
                  <c:v>41.72</c:v>
                </c:pt>
                <c:pt idx="668">
                  <c:v>43.52</c:v>
                </c:pt>
                <c:pt idx="669">
                  <c:v>44.77</c:v>
                </c:pt>
                <c:pt idx="670">
                  <c:v>44.74</c:v>
                </c:pt>
                <c:pt idx="671">
                  <c:v>44.73</c:v>
                </c:pt>
                <c:pt idx="672">
                  <c:v>42.27</c:v>
                </c:pt>
                <c:pt idx="673">
                  <c:v>42.3</c:v>
                </c:pt>
                <c:pt idx="674">
                  <c:v>41.74</c:v>
                </c:pt>
                <c:pt idx="675">
                  <c:v>40.119999999999997</c:v>
                </c:pt>
                <c:pt idx="676">
                  <c:v>39.74</c:v>
                </c:pt>
                <c:pt idx="677">
                  <c:v>39.700000000000003</c:v>
                </c:pt>
                <c:pt idx="678">
                  <c:v>41</c:v>
                </c:pt>
                <c:pt idx="679">
                  <c:v>39.770000000000003</c:v>
                </c:pt>
                <c:pt idx="680">
                  <c:v>39.78</c:v>
                </c:pt>
                <c:pt idx="681">
                  <c:v>39.65</c:v>
                </c:pt>
                <c:pt idx="682">
                  <c:v>39.75</c:v>
                </c:pt>
                <c:pt idx="683">
                  <c:v>41.04</c:v>
                </c:pt>
                <c:pt idx="684">
                  <c:v>41.71</c:v>
                </c:pt>
                <c:pt idx="685">
                  <c:v>41.59</c:v>
                </c:pt>
                <c:pt idx="686">
                  <c:v>43.49</c:v>
                </c:pt>
                <c:pt idx="687">
                  <c:v>44.65</c:v>
                </c:pt>
                <c:pt idx="688">
                  <c:v>44.66</c:v>
                </c:pt>
                <c:pt idx="689">
                  <c:v>44.74</c:v>
                </c:pt>
                <c:pt idx="690">
                  <c:v>43.46</c:v>
                </c:pt>
                <c:pt idx="691">
                  <c:v>44.8</c:v>
                </c:pt>
                <c:pt idx="692">
                  <c:v>44.56</c:v>
                </c:pt>
                <c:pt idx="693">
                  <c:v>43.5</c:v>
                </c:pt>
                <c:pt idx="694">
                  <c:v>44.71</c:v>
                </c:pt>
                <c:pt idx="695">
                  <c:v>44.679000000000002</c:v>
                </c:pt>
                <c:pt idx="696">
                  <c:v>44.64</c:v>
                </c:pt>
                <c:pt idx="697">
                  <c:v>46.52</c:v>
                </c:pt>
                <c:pt idx="698">
                  <c:v>45.32</c:v>
                </c:pt>
                <c:pt idx="699">
                  <c:v>43.4</c:v>
                </c:pt>
                <c:pt idx="700">
                  <c:v>46.51</c:v>
                </c:pt>
                <c:pt idx="701">
                  <c:v>46.49</c:v>
                </c:pt>
                <c:pt idx="702">
                  <c:v>46.51</c:v>
                </c:pt>
                <c:pt idx="703">
                  <c:v>49.56</c:v>
                </c:pt>
                <c:pt idx="704">
                  <c:v>49.55</c:v>
                </c:pt>
                <c:pt idx="705">
                  <c:v>49.54</c:v>
                </c:pt>
                <c:pt idx="706">
                  <c:v>52.53</c:v>
                </c:pt>
                <c:pt idx="707">
                  <c:v>51.24</c:v>
                </c:pt>
                <c:pt idx="708">
                  <c:v>51.23</c:v>
                </c:pt>
                <c:pt idx="709">
                  <c:v>51.22</c:v>
                </c:pt>
                <c:pt idx="710">
                  <c:v>51.26</c:v>
                </c:pt>
                <c:pt idx="711">
                  <c:v>51.24</c:v>
                </c:pt>
                <c:pt idx="712">
                  <c:v>51.24</c:v>
                </c:pt>
                <c:pt idx="713">
                  <c:v>51.28</c:v>
                </c:pt>
                <c:pt idx="714">
                  <c:v>51.25</c:v>
                </c:pt>
                <c:pt idx="715">
                  <c:v>51.29</c:v>
                </c:pt>
                <c:pt idx="716">
                  <c:v>51.26</c:v>
                </c:pt>
                <c:pt idx="717">
                  <c:v>51.24</c:v>
                </c:pt>
                <c:pt idx="718">
                  <c:v>49.55</c:v>
                </c:pt>
                <c:pt idx="719">
                  <c:v>49.56</c:v>
                </c:pt>
                <c:pt idx="720">
                  <c:v>51.26</c:v>
                </c:pt>
                <c:pt idx="721">
                  <c:v>51.28</c:v>
                </c:pt>
                <c:pt idx="722">
                  <c:v>51.25</c:v>
                </c:pt>
                <c:pt idx="723">
                  <c:v>51.29</c:v>
                </c:pt>
                <c:pt idx="724">
                  <c:v>51.25</c:v>
                </c:pt>
                <c:pt idx="725">
                  <c:v>49.53</c:v>
                </c:pt>
                <c:pt idx="726">
                  <c:v>49.51</c:v>
                </c:pt>
                <c:pt idx="727">
                  <c:v>51.22</c:v>
                </c:pt>
                <c:pt idx="728">
                  <c:v>51.2</c:v>
                </c:pt>
                <c:pt idx="729">
                  <c:v>52.94</c:v>
                </c:pt>
                <c:pt idx="730">
                  <c:v>52.973999999999997</c:v>
                </c:pt>
                <c:pt idx="731">
                  <c:v>52.97</c:v>
                </c:pt>
                <c:pt idx="732">
                  <c:v>52.97</c:v>
                </c:pt>
                <c:pt idx="733">
                  <c:v>52.96</c:v>
                </c:pt>
                <c:pt idx="734">
                  <c:v>52.95</c:v>
                </c:pt>
                <c:pt idx="735">
                  <c:v>52.96</c:v>
                </c:pt>
                <c:pt idx="736">
                  <c:v>52.96</c:v>
                </c:pt>
                <c:pt idx="737">
                  <c:v>52.96</c:v>
                </c:pt>
                <c:pt idx="738">
                  <c:v>52.94</c:v>
                </c:pt>
                <c:pt idx="739">
                  <c:v>52.97</c:v>
                </c:pt>
                <c:pt idx="740">
                  <c:v>52.96</c:v>
                </c:pt>
                <c:pt idx="741">
                  <c:v>52.95</c:v>
                </c:pt>
                <c:pt idx="742">
                  <c:v>52.96</c:v>
                </c:pt>
                <c:pt idx="743">
                  <c:v>52.96</c:v>
                </c:pt>
                <c:pt idx="744">
                  <c:v>54.66</c:v>
                </c:pt>
                <c:pt idx="745">
                  <c:v>54.67</c:v>
                </c:pt>
                <c:pt idx="746">
                  <c:v>53.84</c:v>
                </c:pt>
                <c:pt idx="747">
                  <c:v>53.85</c:v>
                </c:pt>
                <c:pt idx="748">
                  <c:v>53.82</c:v>
                </c:pt>
                <c:pt idx="749">
                  <c:v>54.7</c:v>
                </c:pt>
                <c:pt idx="750">
                  <c:v>54.71</c:v>
                </c:pt>
                <c:pt idx="751">
                  <c:v>54.65</c:v>
                </c:pt>
                <c:pt idx="752">
                  <c:v>54.7</c:v>
                </c:pt>
                <c:pt idx="753">
                  <c:v>54.31</c:v>
                </c:pt>
                <c:pt idx="754">
                  <c:v>53.64</c:v>
                </c:pt>
                <c:pt idx="755">
                  <c:v>53.82</c:v>
                </c:pt>
                <c:pt idx="756">
                  <c:v>53.6</c:v>
                </c:pt>
                <c:pt idx="757">
                  <c:v>53.52</c:v>
                </c:pt>
                <c:pt idx="758">
                  <c:v>53.65</c:v>
                </c:pt>
                <c:pt idx="759">
                  <c:v>53.73</c:v>
                </c:pt>
                <c:pt idx="760">
                  <c:v>54.19</c:v>
                </c:pt>
                <c:pt idx="761">
                  <c:v>54.23</c:v>
                </c:pt>
                <c:pt idx="762">
                  <c:v>54.04</c:v>
                </c:pt>
                <c:pt idx="763">
                  <c:v>53.96</c:v>
                </c:pt>
                <c:pt idx="764">
                  <c:v>55.08</c:v>
                </c:pt>
                <c:pt idx="765">
                  <c:v>55.37</c:v>
                </c:pt>
                <c:pt idx="766">
                  <c:v>55.56</c:v>
                </c:pt>
                <c:pt idx="767">
                  <c:v>55.76</c:v>
                </c:pt>
                <c:pt idx="768">
                  <c:v>55.71</c:v>
                </c:pt>
                <c:pt idx="769">
                  <c:v>57.87</c:v>
                </c:pt>
                <c:pt idx="770">
                  <c:v>58.92</c:v>
                </c:pt>
                <c:pt idx="771">
                  <c:v>60.37</c:v>
                </c:pt>
                <c:pt idx="772">
                  <c:v>60.58</c:v>
                </c:pt>
                <c:pt idx="773">
                  <c:v>61.2</c:v>
                </c:pt>
                <c:pt idx="774">
                  <c:v>61.21</c:v>
                </c:pt>
                <c:pt idx="775">
                  <c:v>63.09</c:v>
                </c:pt>
                <c:pt idx="776">
                  <c:v>63.16</c:v>
                </c:pt>
                <c:pt idx="777">
                  <c:v>63.08</c:v>
                </c:pt>
                <c:pt idx="778">
                  <c:v>63.41</c:v>
                </c:pt>
                <c:pt idx="779">
                  <c:v>60.07</c:v>
                </c:pt>
                <c:pt idx="780">
                  <c:v>60.58</c:v>
                </c:pt>
                <c:pt idx="781">
                  <c:v>61.05</c:v>
                </c:pt>
                <c:pt idx="782">
                  <c:v>62.46</c:v>
                </c:pt>
                <c:pt idx="783">
                  <c:v>61.31</c:v>
                </c:pt>
                <c:pt idx="784">
                  <c:v>62.8</c:v>
                </c:pt>
                <c:pt idx="785">
                  <c:v>62.76</c:v>
                </c:pt>
                <c:pt idx="786">
                  <c:v>61.23</c:v>
                </c:pt>
                <c:pt idx="787">
                  <c:v>63.13</c:v>
                </c:pt>
                <c:pt idx="788">
                  <c:v>60.23</c:v>
                </c:pt>
                <c:pt idx="789">
                  <c:v>58.68</c:v>
                </c:pt>
                <c:pt idx="790">
                  <c:v>58.37</c:v>
                </c:pt>
                <c:pt idx="791">
                  <c:v>58.48</c:v>
                </c:pt>
                <c:pt idx="792">
                  <c:v>58.42</c:v>
                </c:pt>
                <c:pt idx="793">
                  <c:v>57.04</c:v>
                </c:pt>
                <c:pt idx="794">
                  <c:v>57.3</c:v>
                </c:pt>
                <c:pt idx="795">
                  <c:v>58.43</c:v>
                </c:pt>
                <c:pt idx="796">
                  <c:v>58.58</c:v>
                </c:pt>
                <c:pt idx="797">
                  <c:v>58.9</c:v>
                </c:pt>
                <c:pt idx="798">
                  <c:v>58.99</c:v>
                </c:pt>
                <c:pt idx="799">
                  <c:v>59.11</c:v>
                </c:pt>
                <c:pt idx="800">
                  <c:v>58.63</c:v>
                </c:pt>
                <c:pt idx="801">
                  <c:v>58.92</c:v>
                </c:pt>
                <c:pt idx="802">
                  <c:v>58.92</c:v>
                </c:pt>
                <c:pt idx="803">
                  <c:v>56.85</c:v>
                </c:pt>
                <c:pt idx="804">
                  <c:v>58.63</c:v>
                </c:pt>
                <c:pt idx="805">
                  <c:v>60.8</c:v>
                </c:pt>
                <c:pt idx="806">
                  <c:v>59.28</c:v>
                </c:pt>
                <c:pt idx="807">
                  <c:v>58.91</c:v>
                </c:pt>
                <c:pt idx="808">
                  <c:v>58.65</c:v>
                </c:pt>
                <c:pt idx="809">
                  <c:v>59.12</c:v>
                </c:pt>
                <c:pt idx="810">
                  <c:v>60.08</c:v>
                </c:pt>
                <c:pt idx="811">
                  <c:v>60.13</c:v>
                </c:pt>
                <c:pt idx="812">
                  <c:v>59.92</c:v>
                </c:pt>
                <c:pt idx="813">
                  <c:v>59.93</c:v>
                </c:pt>
                <c:pt idx="814">
                  <c:v>60.91</c:v>
                </c:pt>
                <c:pt idx="815">
                  <c:v>59.84</c:v>
                </c:pt>
                <c:pt idx="816">
                  <c:v>59.24</c:v>
                </c:pt>
                <c:pt idx="817">
                  <c:v>59.51</c:v>
                </c:pt>
                <c:pt idx="818">
                  <c:v>59.59</c:v>
                </c:pt>
                <c:pt idx="819">
                  <c:v>59.54</c:v>
                </c:pt>
                <c:pt idx="820">
                  <c:v>60.5</c:v>
                </c:pt>
                <c:pt idx="821">
                  <c:v>60.49</c:v>
                </c:pt>
                <c:pt idx="822">
                  <c:v>60.96</c:v>
                </c:pt>
                <c:pt idx="823">
                  <c:v>61.48</c:v>
                </c:pt>
                <c:pt idx="824">
                  <c:v>62.13</c:v>
                </c:pt>
                <c:pt idx="825">
                  <c:v>63.33</c:v>
                </c:pt>
                <c:pt idx="826">
                  <c:v>63.67</c:v>
                </c:pt>
                <c:pt idx="827">
                  <c:v>62.9</c:v>
                </c:pt>
                <c:pt idx="828">
                  <c:v>62.69</c:v>
                </c:pt>
                <c:pt idx="829">
                  <c:v>62.99</c:v>
                </c:pt>
                <c:pt idx="830">
                  <c:v>62.88</c:v>
                </c:pt>
                <c:pt idx="831">
                  <c:v>63.23</c:v>
                </c:pt>
                <c:pt idx="832">
                  <c:v>62.6</c:v>
                </c:pt>
                <c:pt idx="833">
                  <c:v>61.61</c:v>
                </c:pt>
                <c:pt idx="834">
                  <c:v>62.52</c:v>
                </c:pt>
                <c:pt idx="835">
                  <c:v>62.49</c:v>
                </c:pt>
                <c:pt idx="836">
                  <c:v>62.74</c:v>
                </c:pt>
                <c:pt idx="837">
                  <c:v>64.290000000000006</c:v>
                </c:pt>
                <c:pt idx="838">
                  <c:v>64.17</c:v>
                </c:pt>
                <c:pt idx="839">
                  <c:v>64.8</c:v>
                </c:pt>
                <c:pt idx="840">
                  <c:v>66.58</c:v>
                </c:pt>
                <c:pt idx="841">
                  <c:v>67.039000000000001</c:v>
                </c:pt>
                <c:pt idx="842">
                  <c:v>67.31</c:v>
                </c:pt>
                <c:pt idx="843">
                  <c:v>67.150000000000006</c:v>
                </c:pt>
                <c:pt idx="844">
                  <c:v>67.13</c:v>
                </c:pt>
                <c:pt idx="845">
                  <c:v>66.87</c:v>
                </c:pt>
                <c:pt idx="846">
                  <c:v>64.849999999999994</c:v>
                </c:pt>
                <c:pt idx="847">
                  <c:v>66.430000000000007</c:v>
                </c:pt>
                <c:pt idx="848">
                  <c:v>69.760000000000005</c:v>
                </c:pt>
                <c:pt idx="849">
                  <c:v>71.290000000000006</c:v>
                </c:pt>
                <c:pt idx="850">
                  <c:v>71.55</c:v>
                </c:pt>
                <c:pt idx="851">
                  <c:v>73.2</c:v>
                </c:pt>
                <c:pt idx="852">
                  <c:v>74.16</c:v>
                </c:pt>
                <c:pt idx="853">
                  <c:v>74.150000000000006</c:v>
                </c:pt>
                <c:pt idx="854">
                  <c:v>73.298000000000002</c:v>
                </c:pt>
                <c:pt idx="855">
                  <c:v>71.91</c:v>
                </c:pt>
                <c:pt idx="856">
                  <c:v>73.23</c:v>
                </c:pt>
                <c:pt idx="857">
                  <c:v>71.66</c:v>
                </c:pt>
                <c:pt idx="858">
                  <c:v>70.53</c:v>
                </c:pt>
                <c:pt idx="859">
                  <c:v>70.38</c:v>
                </c:pt>
                <c:pt idx="860">
                  <c:v>70.66</c:v>
                </c:pt>
                <c:pt idx="861">
                  <c:v>71.8</c:v>
                </c:pt>
                <c:pt idx="862">
                  <c:v>71.64</c:v>
                </c:pt>
                <c:pt idx="863">
                  <c:v>73.239999999999995</c:v>
                </c:pt>
                <c:pt idx="864">
                  <c:v>75.180000000000007</c:v>
                </c:pt>
                <c:pt idx="865">
                  <c:v>75.319999999999993</c:v>
                </c:pt>
                <c:pt idx="866">
                  <c:v>75.087999999999994</c:v>
                </c:pt>
                <c:pt idx="867">
                  <c:v>75.09</c:v>
                </c:pt>
                <c:pt idx="868">
                  <c:v>73.19</c:v>
                </c:pt>
                <c:pt idx="869">
                  <c:v>72.72</c:v>
                </c:pt>
                <c:pt idx="870">
                  <c:v>74.36</c:v>
                </c:pt>
                <c:pt idx="871">
                  <c:v>74.14</c:v>
                </c:pt>
                <c:pt idx="872">
                  <c:v>74.05</c:v>
                </c:pt>
                <c:pt idx="873">
                  <c:v>73.260000000000005</c:v>
                </c:pt>
                <c:pt idx="874">
                  <c:v>72.3</c:v>
                </c:pt>
                <c:pt idx="875">
                  <c:v>74.81</c:v>
                </c:pt>
                <c:pt idx="876">
                  <c:v>71.540000000000006</c:v>
                </c:pt>
                <c:pt idx="877">
                  <c:v>71.37</c:v>
                </c:pt>
                <c:pt idx="878">
                  <c:v>70.5</c:v>
                </c:pt>
                <c:pt idx="879">
                  <c:v>68.62</c:v>
                </c:pt>
                <c:pt idx="880">
                  <c:v>66.44</c:v>
                </c:pt>
                <c:pt idx="881">
                  <c:v>69.02</c:v>
                </c:pt>
                <c:pt idx="882">
                  <c:v>70.799000000000007</c:v>
                </c:pt>
                <c:pt idx="883">
                  <c:v>77.27</c:v>
                </c:pt>
                <c:pt idx="884">
                  <c:v>77.52</c:v>
                </c:pt>
                <c:pt idx="885">
                  <c:v>77.78</c:v>
                </c:pt>
                <c:pt idx="886">
                  <c:v>77.430000000000007</c:v>
                </c:pt>
                <c:pt idx="887">
                  <c:v>77.23</c:v>
                </c:pt>
                <c:pt idx="888">
                  <c:v>80.41</c:v>
                </c:pt>
                <c:pt idx="889">
                  <c:v>84.79</c:v>
                </c:pt>
                <c:pt idx="890">
                  <c:v>89.04</c:v>
                </c:pt>
                <c:pt idx="891">
                  <c:v>89.04</c:v>
                </c:pt>
                <c:pt idx="892">
                  <c:v>88.82</c:v>
                </c:pt>
                <c:pt idx="893">
                  <c:v>88.15</c:v>
                </c:pt>
                <c:pt idx="894">
                  <c:v>88.69</c:v>
                </c:pt>
                <c:pt idx="895">
                  <c:v>96.22</c:v>
                </c:pt>
                <c:pt idx="896">
                  <c:v>101.82</c:v>
                </c:pt>
                <c:pt idx="897">
                  <c:v>101.47</c:v>
                </c:pt>
                <c:pt idx="898">
                  <c:v>101.87</c:v>
                </c:pt>
                <c:pt idx="899">
                  <c:v>104.88</c:v>
                </c:pt>
                <c:pt idx="900">
                  <c:v>106.66</c:v>
                </c:pt>
                <c:pt idx="901">
                  <c:v>109.97</c:v>
                </c:pt>
                <c:pt idx="902">
                  <c:v>109.97</c:v>
                </c:pt>
                <c:pt idx="903">
                  <c:v>109.57</c:v>
                </c:pt>
                <c:pt idx="904">
                  <c:v>109.83</c:v>
                </c:pt>
                <c:pt idx="905">
                  <c:v>106.46</c:v>
                </c:pt>
                <c:pt idx="906">
                  <c:v>105.8</c:v>
                </c:pt>
                <c:pt idx="907">
                  <c:v>105.89</c:v>
                </c:pt>
                <c:pt idx="908">
                  <c:v>106.28</c:v>
                </c:pt>
                <c:pt idx="909">
                  <c:v>108.47</c:v>
                </c:pt>
                <c:pt idx="910">
                  <c:v>109.96</c:v>
                </c:pt>
                <c:pt idx="911">
                  <c:v>113.77</c:v>
                </c:pt>
                <c:pt idx="912">
                  <c:v>115.73</c:v>
                </c:pt>
                <c:pt idx="913">
                  <c:v>121.14</c:v>
                </c:pt>
                <c:pt idx="914">
                  <c:v>121.23</c:v>
                </c:pt>
                <c:pt idx="915">
                  <c:v>117.18</c:v>
                </c:pt>
                <c:pt idx="916">
                  <c:v>114.13</c:v>
                </c:pt>
                <c:pt idx="917">
                  <c:v>113.31</c:v>
                </c:pt>
                <c:pt idx="918">
                  <c:v>113.37</c:v>
                </c:pt>
                <c:pt idx="919">
                  <c:v>107.44</c:v>
                </c:pt>
                <c:pt idx="920">
                  <c:v>101.45</c:v>
                </c:pt>
                <c:pt idx="921">
                  <c:v>101.85</c:v>
                </c:pt>
                <c:pt idx="922">
                  <c:v>102.07</c:v>
                </c:pt>
                <c:pt idx="923">
                  <c:v>103.02</c:v>
                </c:pt>
                <c:pt idx="924">
                  <c:v>101.02</c:v>
                </c:pt>
                <c:pt idx="925">
                  <c:v>101.52</c:v>
                </c:pt>
                <c:pt idx="926">
                  <c:v>101.93</c:v>
                </c:pt>
                <c:pt idx="927">
                  <c:v>98.89</c:v>
                </c:pt>
                <c:pt idx="928">
                  <c:v>99.32</c:v>
                </c:pt>
                <c:pt idx="929">
                  <c:v>98.31</c:v>
                </c:pt>
                <c:pt idx="930">
                  <c:v>95.22</c:v>
                </c:pt>
                <c:pt idx="931">
                  <c:v>87.81</c:v>
                </c:pt>
                <c:pt idx="932">
                  <c:v>83.4</c:v>
                </c:pt>
                <c:pt idx="933">
                  <c:v>95.65</c:v>
                </c:pt>
                <c:pt idx="934">
                  <c:v>105.38</c:v>
                </c:pt>
                <c:pt idx="935">
                  <c:v>114.85</c:v>
                </c:pt>
                <c:pt idx="936">
                  <c:v>113.05</c:v>
                </c:pt>
                <c:pt idx="937">
                  <c:v>112.19</c:v>
                </c:pt>
                <c:pt idx="938">
                  <c:v>137.36000000000001</c:v>
                </c:pt>
                <c:pt idx="939">
                  <c:v>133.5</c:v>
                </c:pt>
                <c:pt idx="940">
                  <c:v>118.95</c:v>
                </c:pt>
                <c:pt idx="941">
                  <c:v>101.33</c:v>
                </c:pt>
                <c:pt idx="942">
                  <c:v>97.95</c:v>
                </c:pt>
                <c:pt idx="943">
                  <c:v>81.489999999999995</c:v>
                </c:pt>
                <c:pt idx="944">
                  <c:v>83.01</c:v>
                </c:pt>
                <c:pt idx="945">
                  <c:v>62.7</c:v>
                </c:pt>
                <c:pt idx="946">
                  <c:v>62.7</c:v>
                </c:pt>
                <c:pt idx="947">
                  <c:v>57.22</c:v>
                </c:pt>
                <c:pt idx="948">
                  <c:v>55.74</c:v>
                </c:pt>
                <c:pt idx="949">
                  <c:v>55.96</c:v>
                </c:pt>
                <c:pt idx="950">
                  <c:v>57.39</c:v>
                </c:pt>
                <c:pt idx="951">
                  <c:v>56.56</c:v>
                </c:pt>
                <c:pt idx="952">
                  <c:v>51.39</c:v>
                </c:pt>
                <c:pt idx="953">
                  <c:v>48.82</c:v>
                </c:pt>
                <c:pt idx="954">
                  <c:v>46.51</c:v>
                </c:pt>
                <c:pt idx="955">
                  <c:v>45.36</c:v>
                </c:pt>
                <c:pt idx="956">
                  <c:v>44.52</c:v>
                </c:pt>
                <c:pt idx="957">
                  <c:v>44.51</c:v>
                </c:pt>
                <c:pt idx="958">
                  <c:v>44.51</c:v>
                </c:pt>
                <c:pt idx="959">
                  <c:v>44.54</c:v>
                </c:pt>
                <c:pt idx="960">
                  <c:v>44.37</c:v>
                </c:pt>
                <c:pt idx="961">
                  <c:v>44.61</c:v>
                </c:pt>
                <c:pt idx="962">
                  <c:v>44.72</c:v>
                </c:pt>
                <c:pt idx="963">
                  <c:v>44.56</c:v>
                </c:pt>
                <c:pt idx="964">
                  <c:v>45.18</c:v>
                </c:pt>
                <c:pt idx="965">
                  <c:v>47.05</c:v>
                </c:pt>
                <c:pt idx="966">
                  <c:v>47.31</c:v>
                </c:pt>
                <c:pt idx="967">
                  <c:v>47.18</c:v>
                </c:pt>
                <c:pt idx="968">
                  <c:v>47.23</c:v>
                </c:pt>
                <c:pt idx="969">
                  <c:v>47.57</c:v>
                </c:pt>
                <c:pt idx="970">
                  <c:v>48.12</c:v>
                </c:pt>
                <c:pt idx="971">
                  <c:v>48.17</c:v>
                </c:pt>
                <c:pt idx="972">
                  <c:v>48.52</c:v>
                </c:pt>
                <c:pt idx="973">
                  <c:v>48.37</c:v>
                </c:pt>
                <c:pt idx="974">
                  <c:v>49.61</c:v>
                </c:pt>
                <c:pt idx="975">
                  <c:v>50.25</c:v>
                </c:pt>
                <c:pt idx="976">
                  <c:v>50.73</c:v>
                </c:pt>
                <c:pt idx="977">
                  <c:v>50.56</c:v>
                </c:pt>
                <c:pt idx="978">
                  <c:v>50.87</c:v>
                </c:pt>
                <c:pt idx="979">
                  <c:v>50.7</c:v>
                </c:pt>
                <c:pt idx="980">
                  <c:v>50.67</c:v>
                </c:pt>
                <c:pt idx="981">
                  <c:v>50.62</c:v>
                </c:pt>
                <c:pt idx="982">
                  <c:v>50.85</c:v>
                </c:pt>
                <c:pt idx="983">
                  <c:v>50.8</c:v>
                </c:pt>
                <c:pt idx="984">
                  <c:v>50.52</c:v>
                </c:pt>
                <c:pt idx="985">
                  <c:v>50.54</c:v>
                </c:pt>
                <c:pt idx="986">
                  <c:v>50.29</c:v>
                </c:pt>
                <c:pt idx="987">
                  <c:v>50.61</c:v>
                </c:pt>
                <c:pt idx="988">
                  <c:v>50.76</c:v>
                </c:pt>
                <c:pt idx="989">
                  <c:v>50.72</c:v>
                </c:pt>
                <c:pt idx="990">
                  <c:v>50.88</c:v>
                </c:pt>
                <c:pt idx="991">
                  <c:v>50.97</c:v>
                </c:pt>
                <c:pt idx="992">
                  <c:v>51.27</c:v>
                </c:pt>
                <c:pt idx="993">
                  <c:v>51.02</c:v>
                </c:pt>
                <c:pt idx="994">
                  <c:v>50.74</c:v>
                </c:pt>
                <c:pt idx="995">
                  <c:v>50.76</c:v>
                </c:pt>
                <c:pt idx="996">
                  <c:v>50.86</c:v>
                </c:pt>
                <c:pt idx="997">
                  <c:v>50.85</c:v>
                </c:pt>
                <c:pt idx="998">
                  <c:v>50.85</c:v>
                </c:pt>
                <c:pt idx="999">
                  <c:v>50.84</c:v>
                </c:pt>
                <c:pt idx="1000">
                  <c:v>50.82</c:v>
                </c:pt>
                <c:pt idx="1001">
                  <c:v>50.76</c:v>
                </c:pt>
                <c:pt idx="1002">
                  <c:v>50.73</c:v>
                </c:pt>
                <c:pt idx="1003">
                  <c:v>50.74</c:v>
                </c:pt>
                <c:pt idx="1004">
                  <c:v>50.81</c:v>
                </c:pt>
                <c:pt idx="1005">
                  <c:v>50.98</c:v>
                </c:pt>
                <c:pt idx="1006">
                  <c:v>50.78</c:v>
                </c:pt>
                <c:pt idx="1007">
                  <c:v>50.83</c:v>
                </c:pt>
                <c:pt idx="1008">
                  <c:v>50.96</c:v>
                </c:pt>
                <c:pt idx="1009">
                  <c:v>50.33</c:v>
                </c:pt>
                <c:pt idx="1010">
                  <c:v>50.47</c:v>
                </c:pt>
                <c:pt idx="1011">
                  <c:v>51.9</c:v>
                </c:pt>
                <c:pt idx="1012">
                  <c:v>51.62</c:v>
                </c:pt>
                <c:pt idx="1013">
                  <c:v>50.44</c:v>
                </c:pt>
                <c:pt idx="1014">
                  <c:v>50.62</c:v>
                </c:pt>
                <c:pt idx="1015">
                  <c:v>50.13</c:v>
                </c:pt>
                <c:pt idx="1016">
                  <c:v>50.01</c:v>
                </c:pt>
                <c:pt idx="1017">
                  <c:v>50.02</c:v>
                </c:pt>
                <c:pt idx="1018">
                  <c:v>49.27</c:v>
                </c:pt>
                <c:pt idx="1019">
                  <c:v>49.25</c:v>
                </c:pt>
                <c:pt idx="1020">
                  <c:v>48.87</c:v>
                </c:pt>
                <c:pt idx="1021">
                  <c:v>48.7</c:v>
                </c:pt>
                <c:pt idx="1022">
                  <c:v>48.55</c:v>
                </c:pt>
                <c:pt idx="1023">
                  <c:v>48.61</c:v>
                </c:pt>
                <c:pt idx="1024">
                  <c:v>48.2</c:v>
                </c:pt>
                <c:pt idx="1025">
                  <c:v>47.87</c:v>
                </c:pt>
                <c:pt idx="1026">
                  <c:v>48.01</c:v>
                </c:pt>
                <c:pt idx="1027">
                  <c:v>48.39</c:v>
                </c:pt>
                <c:pt idx="1028">
                  <c:v>47.42</c:v>
                </c:pt>
                <c:pt idx="1029">
                  <c:v>45.15</c:v>
                </c:pt>
                <c:pt idx="1030">
                  <c:v>45.33</c:v>
                </c:pt>
                <c:pt idx="1031">
                  <c:v>45</c:v>
                </c:pt>
                <c:pt idx="1032">
                  <c:v>44.83</c:v>
                </c:pt>
                <c:pt idx="1033">
                  <c:v>45.23</c:v>
                </c:pt>
                <c:pt idx="1034">
                  <c:v>45</c:v>
                </c:pt>
                <c:pt idx="1035">
                  <c:v>45.16</c:v>
                </c:pt>
                <c:pt idx="1036">
                  <c:v>45.28</c:v>
                </c:pt>
                <c:pt idx="1037">
                  <c:v>45.52</c:v>
                </c:pt>
                <c:pt idx="1038">
                  <c:v>45.62</c:v>
                </c:pt>
                <c:pt idx="1039">
                  <c:v>45.63</c:v>
                </c:pt>
                <c:pt idx="1040">
                  <c:v>45.55</c:v>
                </c:pt>
                <c:pt idx="1041">
                  <c:v>45.51</c:v>
                </c:pt>
                <c:pt idx="1042">
                  <c:v>46.75</c:v>
                </c:pt>
                <c:pt idx="1043">
                  <c:v>47.61</c:v>
                </c:pt>
                <c:pt idx="1044">
                  <c:v>47.37</c:v>
                </c:pt>
                <c:pt idx="1045">
                  <c:v>47.44</c:v>
                </c:pt>
                <c:pt idx="1046">
                  <c:v>47.58</c:v>
                </c:pt>
                <c:pt idx="1047">
                  <c:v>47.53</c:v>
                </c:pt>
                <c:pt idx="1048">
                  <c:v>47.49</c:v>
                </c:pt>
                <c:pt idx="1049">
                  <c:v>47.49</c:v>
                </c:pt>
                <c:pt idx="1050">
                  <c:v>48.62</c:v>
                </c:pt>
                <c:pt idx="1051">
                  <c:v>48.55</c:v>
                </c:pt>
                <c:pt idx="1052">
                  <c:v>50.53</c:v>
                </c:pt>
                <c:pt idx="1053">
                  <c:v>50.71</c:v>
                </c:pt>
                <c:pt idx="1054">
                  <c:v>50.75</c:v>
                </c:pt>
                <c:pt idx="1055">
                  <c:v>50.76</c:v>
                </c:pt>
                <c:pt idx="1056">
                  <c:v>51.03</c:v>
                </c:pt>
                <c:pt idx="1057">
                  <c:v>51.04</c:v>
                </c:pt>
                <c:pt idx="1058">
                  <c:v>49.95</c:v>
                </c:pt>
                <c:pt idx="1059">
                  <c:v>51.39</c:v>
                </c:pt>
                <c:pt idx="1060">
                  <c:v>51.56</c:v>
                </c:pt>
                <c:pt idx="1061">
                  <c:v>51.82</c:v>
                </c:pt>
                <c:pt idx="1062">
                  <c:v>53.46</c:v>
                </c:pt>
                <c:pt idx="1063">
                  <c:v>53.5</c:v>
                </c:pt>
                <c:pt idx="1064">
                  <c:v>53.47</c:v>
                </c:pt>
                <c:pt idx="1065">
                  <c:v>53.55</c:v>
                </c:pt>
                <c:pt idx="1066">
                  <c:v>52.43</c:v>
                </c:pt>
                <c:pt idx="1067">
                  <c:v>50.94</c:v>
                </c:pt>
                <c:pt idx="1068">
                  <c:v>51.08</c:v>
                </c:pt>
                <c:pt idx="1069">
                  <c:v>51.03</c:v>
                </c:pt>
                <c:pt idx="1070">
                  <c:v>50.45</c:v>
                </c:pt>
                <c:pt idx="1071">
                  <c:v>50.34</c:v>
                </c:pt>
                <c:pt idx="1072">
                  <c:v>50.46</c:v>
                </c:pt>
                <c:pt idx="1073">
                  <c:v>51.82</c:v>
                </c:pt>
                <c:pt idx="1074">
                  <c:v>51.72</c:v>
                </c:pt>
                <c:pt idx="1075">
                  <c:v>52.44</c:v>
                </c:pt>
                <c:pt idx="1076">
                  <c:v>51.62</c:v>
                </c:pt>
                <c:pt idx="1077">
                  <c:v>50.78</c:v>
                </c:pt>
                <c:pt idx="1078">
                  <c:v>50.82</c:v>
                </c:pt>
                <c:pt idx="1079">
                  <c:v>51.45</c:v>
                </c:pt>
                <c:pt idx="1080">
                  <c:v>51.06</c:v>
                </c:pt>
                <c:pt idx="1081">
                  <c:v>51.2</c:v>
                </c:pt>
                <c:pt idx="1082">
                  <c:v>50.87</c:v>
                </c:pt>
                <c:pt idx="1083">
                  <c:v>51.41</c:v>
                </c:pt>
                <c:pt idx="1084">
                  <c:v>52.81</c:v>
                </c:pt>
                <c:pt idx="1085">
                  <c:v>54.02</c:v>
                </c:pt>
                <c:pt idx="1086">
                  <c:v>54.06</c:v>
                </c:pt>
                <c:pt idx="1087">
                  <c:v>54.02</c:v>
                </c:pt>
                <c:pt idx="1088">
                  <c:v>54.01</c:v>
                </c:pt>
                <c:pt idx="1089">
                  <c:v>54.4</c:v>
                </c:pt>
                <c:pt idx="1090">
                  <c:v>54.34</c:v>
                </c:pt>
                <c:pt idx="1091">
                  <c:v>55.41</c:v>
                </c:pt>
                <c:pt idx="1092">
                  <c:v>55.45</c:v>
                </c:pt>
                <c:pt idx="1093">
                  <c:v>55.08</c:v>
                </c:pt>
                <c:pt idx="1094">
                  <c:v>54.67</c:v>
                </c:pt>
                <c:pt idx="1095">
                  <c:v>55.09</c:v>
                </c:pt>
                <c:pt idx="1096">
                  <c:v>54.68</c:v>
                </c:pt>
                <c:pt idx="1097">
                  <c:v>53.83</c:v>
                </c:pt>
                <c:pt idx="1098">
                  <c:v>53.5</c:v>
                </c:pt>
                <c:pt idx="1099">
                  <c:v>53.14</c:v>
                </c:pt>
                <c:pt idx="1100">
                  <c:v>54.25</c:v>
                </c:pt>
                <c:pt idx="1101">
                  <c:v>53.68</c:v>
                </c:pt>
                <c:pt idx="1102">
                  <c:v>53.36</c:v>
                </c:pt>
                <c:pt idx="1103">
                  <c:v>53.67</c:v>
                </c:pt>
                <c:pt idx="1104">
                  <c:v>53.33</c:v>
                </c:pt>
                <c:pt idx="1105">
                  <c:v>51.92</c:v>
                </c:pt>
                <c:pt idx="1106">
                  <c:v>51.75</c:v>
                </c:pt>
                <c:pt idx="1107">
                  <c:v>51.56</c:v>
                </c:pt>
                <c:pt idx="1108">
                  <c:v>51.76</c:v>
                </c:pt>
                <c:pt idx="1109">
                  <c:v>51.91</c:v>
                </c:pt>
                <c:pt idx="1110">
                  <c:v>52.29</c:v>
                </c:pt>
                <c:pt idx="1111">
                  <c:v>52.28</c:v>
                </c:pt>
                <c:pt idx="1112">
                  <c:v>52.31</c:v>
                </c:pt>
                <c:pt idx="1113">
                  <c:v>52.48</c:v>
                </c:pt>
                <c:pt idx="1114">
                  <c:v>52.1</c:v>
                </c:pt>
                <c:pt idx="1115">
                  <c:v>52.46</c:v>
                </c:pt>
                <c:pt idx="1116">
                  <c:v>52.8</c:v>
                </c:pt>
                <c:pt idx="1117">
                  <c:v>51.9</c:v>
                </c:pt>
                <c:pt idx="1118">
                  <c:v>51.94</c:v>
                </c:pt>
                <c:pt idx="1119">
                  <c:v>52.26</c:v>
                </c:pt>
                <c:pt idx="1120">
                  <c:v>52.08</c:v>
                </c:pt>
                <c:pt idx="1121">
                  <c:v>51.86</c:v>
                </c:pt>
                <c:pt idx="1122">
                  <c:v>50.15</c:v>
                </c:pt>
                <c:pt idx="1123">
                  <c:v>49.82</c:v>
                </c:pt>
                <c:pt idx="1124">
                  <c:v>50.54</c:v>
                </c:pt>
                <c:pt idx="1125">
                  <c:v>51.89</c:v>
                </c:pt>
                <c:pt idx="1126">
                  <c:v>52.98</c:v>
                </c:pt>
                <c:pt idx="1127">
                  <c:v>53.32</c:v>
                </c:pt>
                <c:pt idx="1128">
                  <c:v>52.95</c:v>
                </c:pt>
                <c:pt idx="1129">
                  <c:v>53.34</c:v>
                </c:pt>
                <c:pt idx="1130">
                  <c:v>52.97</c:v>
                </c:pt>
                <c:pt idx="1131">
                  <c:v>52.89</c:v>
                </c:pt>
                <c:pt idx="1132">
                  <c:v>53.72</c:v>
                </c:pt>
                <c:pt idx="1133">
                  <c:v>57.53</c:v>
                </c:pt>
                <c:pt idx="1134">
                  <c:v>54.45</c:v>
                </c:pt>
                <c:pt idx="1135">
                  <c:v>51.66</c:v>
                </c:pt>
                <c:pt idx="1136">
                  <c:v>51.68</c:v>
                </c:pt>
                <c:pt idx="1137">
                  <c:v>53.07</c:v>
                </c:pt>
                <c:pt idx="1138">
                  <c:v>55.78</c:v>
                </c:pt>
                <c:pt idx="1139">
                  <c:v>59.88</c:v>
                </c:pt>
                <c:pt idx="1140">
                  <c:v>60.03</c:v>
                </c:pt>
                <c:pt idx="1141">
                  <c:v>61.09</c:v>
                </c:pt>
                <c:pt idx="1142">
                  <c:v>62.77</c:v>
                </c:pt>
                <c:pt idx="1143">
                  <c:v>62.77</c:v>
                </c:pt>
                <c:pt idx="1144">
                  <c:v>63.61</c:v>
                </c:pt>
                <c:pt idx="1145">
                  <c:v>63.62</c:v>
                </c:pt>
                <c:pt idx="1146">
                  <c:v>63.97</c:v>
                </c:pt>
                <c:pt idx="1147">
                  <c:v>63.96</c:v>
                </c:pt>
                <c:pt idx="1148">
                  <c:v>63.96</c:v>
                </c:pt>
                <c:pt idx="1149">
                  <c:v>64.290000000000006</c:v>
                </c:pt>
                <c:pt idx="1150">
                  <c:v>63.96</c:v>
                </c:pt>
                <c:pt idx="1151">
                  <c:v>63.96</c:v>
                </c:pt>
                <c:pt idx="1152">
                  <c:v>64.650000000000006</c:v>
                </c:pt>
                <c:pt idx="1153">
                  <c:v>63.97</c:v>
                </c:pt>
                <c:pt idx="1154">
                  <c:v>63.96</c:v>
                </c:pt>
                <c:pt idx="1155">
                  <c:v>64.3</c:v>
                </c:pt>
                <c:pt idx="1156">
                  <c:v>63.97</c:v>
                </c:pt>
                <c:pt idx="1157">
                  <c:v>64.64</c:v>
                </c:pt>
                <c:pt idx="1158">
                  <c:v>63.97</c:v>
                </c:pt>
                <c:pt idx="1159">
                  <c:v>64.650000000000006</c:v>
                </c:pt>
                <c:pt idx="1160">
                  <c:v>64.67</c:v>
                </c:pt>
                <c:pt idx="1161">
                  <c:v>63.98</c:v>
                </c:pt>
                <c:pt idx="1162">
                  <c:v>63.98</c:v>
                </c:pt>
                <c:pt idx="1163">
                  <c:v>63.97</c:v>
                </c:pt>
                <c:pt idx="1164">
                  <c:v>63.98</c:v>
                </c:pt>
                <c:pt idx="1165">
                  <c:v>63.98</c:v>
                </c:pt>
                <c:pt idx="1166">
                  <c:v>63.98</c:v>
                </c:pt>
                <c:pt idx="1167">
                  <c:v>63.97</c:v>
                </c:pt>
                <c:pt idx="1168">
                  <c:v>63.99</c:v>
                </c:pt>
                <c:pt idx="1169">
                  <c:v>63.98</c:v>
                </c:pt>
                <c:pt idx="1170">
                  <c:v>66.150000000000006</c:v>
                </c:pt>
                <c:pt idx="1171">
                  <c:v>66.97</c:v>
                </c:pt>
                <c:pt idx="1172">
                  <c:v>67.91</c:v>
                </c:pt>
                <c:pt idx="1173">
                  <c:v>67.42</c:v>
                </c:pt>
                <c:pt idx="1174">
                  <c:v>66.709999999999994</c:v>
                </c:pt>
                <c:pt idx="1175">
                  <c:v>66.19</c:v>
                </c:pt>
                <c:pt idx="1176">
                  <c:v>66.099999999999994</c:v>
                </c:pt>
                <c:pt idx="1177">
                  <c:v>66.28</c:v>
                </c:pt>
                <c:pt idx="1178">
                  <c:v>66.209999999999994</c:v>
                </c:pt>
                <c:pt idx="1179">
                  <c:v>67.06</c:v>
                </c:pt>
                <c:pt idx="1180">
                  <c:v>66.459999999999994</c:v>
                </c:pt>
                <c:pt idx="1181">
                  <c:v>67.97</c:v>
                </c:pt>
                <c:pt idx="1182">
                  <c:v>68.63</c:v>
                </c:pt>
                <c:pt idx="1183">
                  <c:v>70.88</c:v>
                </c:pt>
                <c:pt idx="1184">
                  <c:v>70.97</c:v>
                </c:pt>
                <c:pt idx="1185">
                  <c:v>71.08</c:v>
                </c:pt>
                <c:pt idx="1186">
                  <c:v>71.150000000000006</c:v>
                </c:pt>
                <c:pt idx="1187">
                  <c:v>71.13</c:v>
                </c:pt>
                <c:pt idx="1188">
                  <c:v>71.290000000000006</c:v>
                </c:pt>
                <c:pt idx="1189">
                  <c:v>71.88</c:v>
                </c:pt>
                <c:pt idx="1190">
                  <c:v>71.849999999999994</c:v>
                </c:pt>
                <c:pt idx="1191">
                  <c:v>72.02</c:v>
                </c:pt>
                <c:pt idx="1192">
                  <c:v>72.33</c:v>
                </c:pt>
                <c:pt idx="1193">
                  <c:v>72.09</c:v>
                </c:pt>
                <c:pt idx="1194">
                  <c:v>71.36</c:v>
                </c:pt>
                <c:pt idx="1195">
                  <c:v>71.14</c:v>
                </c:pt>
                <c:pt idx="1196">
                  <c:v>70.73</c:v>
                </c:pt>
                <c:pt idx="1197">
                  <c:v>70.16</c:v>
                </c:pt>
                <c:pt idx="1198">
                  <c:v>69.260000000000005</c:v>
                </c:pt>
                <c:pt idx="1199">
                  <c:v>68.599999999999994</c:v>
                </c:pt>
                <c:pt idx="1200">
                  <c:v>69.73</c:v>
                </c:pt>
                <c:pt idx="1201">
                  <c:v>70.459999999999994</c:v>
                </c:pt>
                <c:pt idx="1202">
                  <c:v>70.06</c:v>
                </c:pt>
                <c:pt idx="1203">
                  <c:v>71.319999999999993</c:v>
                </c:pt>
                <c:pt idx="1204">
                  <c:v>71.680000000000007</c:v>
                </c:pt>
                <c:pt idx="1205">
                  <c:v>71.53</c:v>
                </c:pt>
                <c:pt idx="1206">
                  <c:v>71.73</c:v>
                </c:pt>
                <c:pt idx="1207">
                  <c:v>70.959999999999994</c:v>
                </c:pt>
                <c:pt idx="1208">
                  <c:v>71.16</c:v>
                </c:pt>
                <c:pt idx="1209">
                  <c:v>71.89</c:v>
                </c:pt>
                <c:pt idx="1210">
                  <c:v>71.94</c:v>
                </c:pt>
                <c:pt idx="1211">
                  <c:v>71.88</c:v>
                </c:pt>
                <c:pt idx="1212">
                  <c:v>72.42</c:v>
                </c:pt>
                <c:pt idx="1213">
                  <c:v>76.66</c:v>
                </c:pt>
                <c:pt idx="1214">
                  <c:v>77.31</c:v>
                </c:pt>
                <c:pt idx="1215">
                  <c:v>80.91</c:v>
                </c:pt>
                <c:pt idx="1216">
                  <c:v>80.91</c:v>
                </c:pt>
                <c:pt idx="1217">
                  <c:v>81.180000000000007</c:v>
                </c:pt>
                <c:pt idx="1218">
                  <c:v>82.64</c:v>
                </c:pt>
                <c:pt idx="1219">
                  <c:v>83.22</c:v>
                </c:pt>
                <c:pt idx="1220">
                  <c:v>82.86</c:v>
                </c:pt>
                <c:pt idx="1221">
                  <c:v>83.77</c:v>
                </c:pt>
                <c:pt idx="1222">
                  <c:v>83.57</c:v>
                </c:pt>
                <c:pt idx="1223">
                  <c:v>83.22</c:v>
                </c:pt>
                <c:pt idx="1224">
                  <c:v>82.16</c:v>
                </c:pt>
                <c:pt idx="1225">
                  <c:v>82.99</c:v>
                </c:pt>
                <c:pt idx="1226">
                  <c:v>83.71</c:v>
                </c:pt>
                <c:pt idx="1227">
                  <c:v>83.6</c:v>
                </c:pt>
                <c:pt idx="1228">
                  <c:v>80.98</c:v>
                </c:pt>
                <c:pt idx="1229">
                  <c:v>81.87</c:v>
                </c:pt>
                <c:pt idx="1230">
                  <c:v>83</c:v>
                </c:pt>
                <c:pt idx="1231">
                  <c:v>82.53</c:v>
                </c:pt>
                <c:pt idx="1232">
                  <c:v>81.91</c:v>
                </c:pt>
                <c:pt idx="1233">
                  <c:v>82.11</c:v>
                </c:pt>
                <c:pt idx="1234">
                  <c:v>81.36</c:v>
                </c:pt>
                <c:pt idx="1235">
                  <c:v>82.16</c:v>
                </c:pt>
                <c:pt idx="1236">
                  <c:v>82.89</c:v>
                </c:pt>
                <c:pt idx="1237">
                  <c:v>83.29</c:v>
                </c:pt>
                <c:pt idx="1238">
                  <c:v>84.37</c:v>
                </c:pt>
                <c:pt idx="1239">
                  <c:v>85</c:v>
                </c:pt>
                <c:pt idx="1240">
                  <c:v>84.41</c:v>
                </c:pt>
                <c:pt idx="1241">
                  <c:v>83.96</c:v>
                </c:pt>
                <c:pt idx="1242">
                  <c:v>84.35</c:v>
                </c:pt>
                <c:pt idx="1243">
                  <c:v>85.63</c:v>
                </c:pt>
                <c:pt idx="1244">
                  <c:v>87.95</c:v>
                </c:pt>
                <c:pt idx="1245">
                  <c:v>87.65</c:v>
                </c:pt>
                <c:pt idx="1246">
                  <c:v>87.1</c:v>
                </c:pt>
                <c:pt idx="1247">
                  <c:v>87.07</c:v>
                </c:pt>
                <c:pt idx="1248">
                  <c:v>87.21</c:v>
                </c:pt>
                <c:pt idx="1249">
                  <c:v>95.71</c:v>
                </c:pt>
                <c:pt idx="1250">
                  <c:v>95.98</c:v>
                </c:pt>
                <c:pt idx="1251">
                  <c:v>95.91</c:v>
                </c:pt>
                <c:pt idx="1252">
                  <c:v>96.67</c:v>
                </c:pt>
                <c:pt idx="1253">
                  <c:v>93.36</c:v>
                </c:pt>
                <c:pt idx="1254">
                  <c:v>92.3</c:v>
                </c:pt>
                <c:pt idx="1255">
                  <c:v>92.37</c:v>
                </c:pt>
                <c:pt idx="1256">
                  <c:v>92.35</c:v>
                </c:pt>
                <c:pt idx="1257">
                  <c:v>91.44</c:v>
                </c:pt>
                <c:pt idx="1258">
                  <c:v>92.41</c:v>
                </c:pt>
                <c:pt idx="1259">
                  <c:v>92.34</c:v>
                </c:pt>
                <c:pt idx="1260">
                  <c:v>92.41</c:v>
                </c:pt>
                <c:pt idx="1261">
                  <c:v>92.32</c:v>
                </c:pt>
                <c:pt idx="1262">
                  <c:v>92.56</c:v>
                </c:pt>
                <c:pt idx="1263">
                  <c:v>92.87</c:v>
                </c:pt>
                <c:pt idx="1264">
                  <c:v>93.41</c:v>
                </c:pt>
                <c:pt idx="1265">
                  <c:v>93.22</c:v>
                </c:pt>
                <c:pt idx="1266">
                  <c:v>93.77</c:v>
                </c:pt>
                <c:pt idx="1267">
                  <c:v>93.14</c:v>
                </c:pt>
                <c:pt idx="1268">
                  <c:v>95.64</c:v>
                </c:pt>
                <c:pt idx="1269">
                  <c:v>96.77</c:v>
                </c:pt>
                <c:pt idx="1270">
                  <c:v>97.76</c:v>
                </c:pt>
                <c:pt idx="1271">
                  <c:v>96.74</c:v>
                </c:pt>
                <c:pt idx="1272">
                  <c:v>98.72</c:v>
                </c:pt>
                <c:pt idx="1273">
                  <c:v>95.64</c:v>
                </c:pt>
                <c:pt idx="1274">
                  <c:v>97.85</c:v>
                </c:pt>
                <c:pt idx="1275">
                  <c:v>97.2</c:v>
                </c:pt>
                <c:pt idx="1276">
                  <c:v>99.24</c:v>
                </c:pt>
                <c:pt idx="1277">
                  <c:v>98.79</c:v>
                </c:pt>
                <c:pt idx="1278">
                  <c:v>99.07</c:v>
                </c:pt>
                <c:pt idx="1279">
                  <c:v>97.85</c:v>
                </c:pt>
                <c:pt idx="1280">
                  <c:v>97.6</c:v>
                </c:pt>
                <c:pt idx="1281">
                  <c:v>100.66</c:v>
                </c:pt>
                <c:pt idx="1282">
                  <c:v>98.86</c:v>
                </c:pt>
                <c:pt idx="1283">
                  <c:v>99.1</c:v>
                </c:pt>
                <c:pt idx="1284">
                  <c:v>101.65</c:v>
                </c:pt>
                <c:pt idx="1285">
                  <c:v>100.15</c:v>
                </c:pt>
                <c:pt idx="1286">
                  <c:v>96.34</c:v>
                </c:pt>
                <c:pt idx="1287">
                  <c:v>96.02</c:v>
                </c:pt>
                <c:pt idx="1288">
                  <c:v>94.14</c:v>
                </c:pt>
                <c:pt idx="1289">
                  <c:v>94.27</c:v>
                </c:pt>
                <c:pt idx="1290">
                  <c:v>92.88</c:v>
                </c:pt>
                <c:pt idx="1291">
                  <c:v>91.4</c:v>
                </c:pt>
                <c:pt idx="1292">
                  <c:v>90.82</c:v>
                </c:pt>
                <c:pt idx="1293">
                  <c:v>90.77</c:v>
                </c:pt>
                <c:pt idx="1294">
                  <c:v>94.01</c:v>
                </c:pt>
                <c:pt idx="1295">
                  <c:v>92.93</c:v>
                </c:pt>
                <c:pt idx="1296">
                  <c:v>93.12</c:v>
                </c:pt>
                <c:pt idx="1297">
                  <c:v>95.1</c:v>
                </c:pt>
                <c:pt idx="1298">
                  <c:v>96.65</c:v>
                </c:pt>
                <c:pt idx="1299">
                  <c:v>97.65</c:v>
                </c:pt>
                <c:pt idx="1300">
                  <c:v>96.17</c:v>
                </c:pt>
                <c:pt idx="1301">
                  <c:v>98.65</c:v>
                </c:pt>
                <c:pt idx="1302">
                  <c:v>96.91</c:v>
                </c:pt>
                <c:pt idx="1303">
                  <c:v>99.1</c:v>
                </c:pt>
                <c:pt idx="1304">
                  <c:v>98.76</c:v>
                </c:pt>
                <c:pt idx="1305">
                  <c:v>97.42</c:v>
                </c:pt>
                <c:pt idx="1306">
                  <c:v>96.77</c:v>
                </c:pt>
                <c:pt idx="1307">
                  <c:v>97.71</c:v>
                </c:pt>
                <c:pt idx="1308">
                  <c:v>93.3</c:v>
                </c:pt>
                <c:pt idx="1309">
                  <c:v>92.39</c:v>
                </c:pt>
                <c:pt idx="1310">
                  <c:v>93.59</c:v>
                </c:pt>
                <c:pt idx="1311">
                  <c:v>93.98</c:v>
                </c:pt>
                <c:pt idx="1312">
                  <c:v>92.55</c:v>
                </c:pt>
                <c:pt idx="1313">
                  <c:v>89.01</c:v>
                </c:pt>
                <c:pt idx="1314">
                  <c:v>87.63</c:v>
                </c:pt>
                <c:pt idx="1315">
                  <c:v>89</c:v>
                </c:pt>
                <c:pt idx="1316">
                  <c:v>85.53</c:v>
                </c:pt>
                <c:pt idx="1317">
                  <c:v>85.22</c:v>
                </c:pt>
                <c:pt idx="1318">
                  <c:v>82.14</c:v>
                </c:pt>
                <c:pt idx="1319">
                  <c:v>81.99</c:v>
                </c:pt>
                <c:pt idx="1320">
                  <c:v>80.03</c:v>
                </c:pt>
                <c:pt idx="1321">
                  <c:v>80.02</c:v>
                </c:pt>
                <c:pt idx="1322">
                  <c:v>78.02</c:v>
                </c:pt>
                <c:pt idx="1323">
                  <c:v>76.569999999999993</c:v>
                </c:pt>
                <c:pt idx="1324">
                  <c:v>76.48</c:v>
                </c:pt>
                <c:pt idx="1325">
                  <c:v>76.97</c:v>
                </c:pt>
                <c:pt idx="1326">
                  <c:v>77.069999999999993</c:v>
                </c:pt>
                <c:pt idx="1327">
                  <c:v>76.680000000000007</c:v>
                </c:pt>
                <c:pt idx="1328">
                  <c:v>74.12</c:v>
                </c:pt>
                <c:pt idx="1329">
                  <c:v>73.88</c:v>
                </c:pt>
                <c:pt idx="1330">
                  <c:v>73.760000000000005</c:v>
                </c:pt>
                <c:pt idx="1331">
                  <c:v>73.069999999999993</c:v>
                </c:pt>
                <c:pt idx="1332">
                  <c:v>73.41</c:v>
                </c:pt>
                <c:pt idx="1333">
                  <c:v>74.989999999999995</c:v>
                </c:pt>
                <c:pt idx="1334">
                  <c:v>73.89</c:v>
                </c:pt>
                <c:pt idx="1335">
                  <c:v>74.63</c:v>
                </c:pt>
                <c:pt idx="1336">
                  <c:v>76.8</c:v>
                </c:pt>
                <c:pt idx="1337">
                  <c:v>78.3</c:v>
                </c:pt>
                <c:pt idx="1338">
                  <c:v>78.400000000000006</c:v>
                </c:pt>
                <c:pt idx="1339">
                  <c:v>78.930000000000007</c:v>
                </c:pt>
                <c:pt idx="1340">
                  <c:v>81.56</c:v>
                </c:pt>
                <c:pt idx="1341">
                  <c:v>81.53</c:v>
                </c:pt>
                <c:pt idx="1342">
                  <c:v>81.97</c:v>
                </c:pt>
                <c:pt idx="1343">
                  <c:v>80.56</c:v>
                </c:pt>
                <c:pt idx="1344">
                  <c:v>81.94</c:v>
                </c:pt>
                <c:pt idx="1345">
                  <c:v>81.88</c:v>
                </c:pt>
                <c:pt idx="1346">
                  <c:v>81.849999999999994</c:v>
                </c:pt>
                <c:pt idx="1347">
                  <c:v>81.16</c:v>
                </c:pt>
                <c:pt idx="1348">
                  <c:v>80.8</c:v>
                </c:pt>
                <c:pt idx="1349">
                  <c:v>80.31</c:v>
                </c:pt>
                <c:pt idx="1350">
                  <c:v>84.7</c:v>
                </c:pt>
                <c:pt idx="1351">
                  <c:v>88.21</c:v>
                </c:pt>
                <c:pt idx="1352">
                  <c:v>88.18</c:v>
                </c:pt>
                <c:pt idx="1353">
                  <c:v>87.15</c:v>
                </c:pt>
                <c:pt idx="1354">
                  <c:v>85.17</c:v>
                </c:pt>
                <c:pt idx="1355">
                  <c:v>88.09</c:v>
                </c:pt>
                <c:pt idx="1356">
                  <c:v>85.78</c:v>
                </c:pt>
                <c:pt idx="1357">
                  <c:v>82.7</c:v>
                </c:pt>
                <c:pt idx="1358">
                  <c:v>78.03</c:v>
                </c:pt>
                <c:pt idx="1359">
                  <c:v>78.42</c:v>
                </c:pt>
                <c:pt idx="1360">
                  <c:v>80.319999999999993</c:v>
                </c:pt>
                <c:pt idx="1361">
                  <c:v>81.099999999999994</c:v>
                </c:pt>
                <c:pt idx="1362">
                  <c:v>79.180000000000007</c:v>
                </c:pt>
                <c:pt idx="1363">
                  <c:v>77.25</c:v>
                </c:pt>
                <c:pt idx="1364">
                  <c:v>78.08</c:v>
                </c:pt>
                <c:pt idx="1365">
                  <c:v>79.53</c:v>
                </c:pt>
                <c:pt idx="1366">
                  <c:v>79.959999999999994</c:v>
                </c:pt>
                <c:pt idx="1367">
                  <c:v>79.39</c:v>
                </c:pt>
                <c:pt idx="1368">
                  <c:v>79.849999999999994</c:v>
                </c:pt>
                <c:pt idx="1369">
                  <c:v>79.849999999999994</c:v>
                </c:pt>
                <c:pt idx="1370">
                  <c:v>79.86</c:v>
                </c:pt>
                <c:pt idx="1371">
                  <c:v>79.47</c:v>
                </c:pt>
                <c:pt idx="1372">
                  <c:v>79.47</c:v>
                </c:pt>
                <c:pt idx="1373">
                  <c:v>79.78</c:v>
                </c:pt>
                <c:pt idx="1374">
                  <c:v>79.08</c:v>
                </c:pt>
                <c:pt idx="1375">
                  <c:v>79.5</c:v>
                </c:pt>
                <c:pt idx="1376">
                  <c:v>79.33</c:v>
                </c:pt>
                <c:pt idx="1377">
                  <c:v>80.34</c:v>
                </c:pt>
                <c:pt idx="1378">
                  <c:v>80.489999999999995</c:v>
                </c:pt>
                <c:pt idx="1379">
                  <c:v>78.849999999999994</c:v>
                </c:pt>
                <c:pt idx="1380">
                  <c:v>79.84</c:v>
                </c:pt>
                <c:pt idx="1381">
                  <c:v>80.319999999999993</c:v>
                </c:pt>
                <c:pt idx="1382">
                  <c:v>81.96</c:v>
                </c:pt>
                <c:pt idx="1383">
                  <c:v>81.239999999999995</c:v>
                </c:pt>
                <c:pt idx="1384">
                  <c:v>80.95</c:v>
                </c:pt>
                <c:pt idx="1385">
                  <c:v>82.26</c:v>
                </c:pt>
                <c:pt idx="1386">
                  <c:v>82.47</c:v>
                </c:pt>
                <c:pt idx="1387">
                  <c:v>84.22</c:v>
                </c:pt>
                <c:pt idx="1388">
                  <c:v>82.43</c:v>
                </c:pt>
                <c:pt idx="1389">
                  <c:v>84.1</c:v>
                </c:pt>
                <c:pt idx="1390">
                  <c:v>83.8</c:v>
                </c:pt>
                <c:pt idx="1391">
                  <c:v>81.790000000000006</c:v>
                </c:pt>
                <c:pt idx="1392">
                  <c:v>82.66</c:v>
                </c:pt>
                <c:pt idx="1393">
                  <c:v>76.5</c:v>
                </c:pt>
                <c:pt idx="1394">
                  <c:v>75.8</c:v>
                </c:pt>
                <c:pt idx="1395">
                  <c:v>74.260000000000005</c:v>
                </c:pt>
                <c:pt idx="1396">
                  <c:v>75.760000000000005</c:v>
                </c:pt>
                <c:pt idx="1397">
                  <c:v>77.92</c:v>
                </c:pt>
                <c:pt idx="1398">
                  <c:v>77.27</c:v>
                </c:pt>
                <c:pt idx="1399">
                  <c:v>78.680000000000007</c:v>
                </c:pt>
                <c:pt idx="1400">
                  <c:v>76.709999999999994</c:v>
                </c:pt>
                <c:pt idx="1401">
                  <c:v>83.27</c:v>
                </c:pt>
                <c:pt idx="1402">
                  <c:v>80.05</c:v>
                </c:pt>
                <c:pt idx="1403">
                  <c:v>80.040000000000006</c:v>
                </c:pt>
                <c:pt idx="1404">
                  <c:v>77.64</c:v>
                </c:pt>
                <c:pt idx="1405">
                  <c:v>70.92</c:v>
                </c:pt>
                <c:pt idx="1406">
                  <c:v>76.45</c:v>
                </c:pt>
                <c:pt idx="1407">
                  <c:v>83.03</c:v>
                </c:pt>
                <c:pt idx="1408">
                  <c:v>86.34</c:v>
                </c:pt>
                <c:pt idx="1409">
                  <c:v>98.78</c:v>
                </c:pt>
                <c:pt idx="1410">
                  <c:v>82.68</c:v>
                </c:pt>
                <c:pt idx="1411">
                  <c:v>84.53</c:v>
                </c:pt>
                <c:pt idx="1412">
                  <c:v>71.61</c:v>
                </c:pt>
                <c:pt idx="1413">
                  <c:v>70.98</c:v>
                </c:pt>
                <c:pt idx="1414">
                  <c:v>63.69</c:v>
                </c:pt>
                <c:pt idx="1415">
                  <c:v>63.25</c:v>
                </c:pt>
                <c:pt idx="1416">
                  <c:v>60.32</c:v>
                </c:pt>
                <c:pt idx="1417">
                  <c:v>58.59</c:v>
                </c:pt>
                <c:pt idx="1418">
                  <c:v>56.31</c:v>
                </c:pt>
                <c:pt idx="1419">
                  <c:v>51.89</c:v>
                </c:pt>
                <c:pt idx="1420">
                  <c:v>52.37</c:v>
                </c:pt>
                <c:pt idx="1421">
                  <c:v>50.6</c:v>
                </c:pt>
                <c:pt idx="1422">
                  <c:v>51.57</c:v>
                </c:pt>
                <c:pt idx="1423">
                  <c:v>50.55</c:v>
                </c:pt>
                <c:pt idx="1424">
                  <c:v>50.87</c:v>
                </c:pt>
                <c:pt idx="1425">
                  <c:v>49.12</c:v>
                </c:pt>
                <c:pt idx="1426">
                  <c:v>49.05</c:v>
                </c:pt>
                <c:pt idx="1427">
                  <c:v>48.66</c:v>
                </c:pt>
                <c:pt idx="1428">
                  <c:v>48.15</c:v>
                </c:pt>
                <c:pt idx="1429">
                  <c:v>49.12</c:v>
                </c:pt>
                <c:pt idx="1430">
                  <c:v>47.94</c:v>
                </c:pt>
                <c:pt idx="1431">
                  <c:v>47.98</c:v>
                </c:pt>
                <c:pt idx="1432">
                  <c:v>47.27</c:v>
                </c:pt>
                <c:pt idx="1433">
                  <c:v>47.15</c:v>
                </c:pt>
                <c:pt idx="1434">
                  <c:v>46.41</c:v>
                </c:pt>
                <c:pt idx="1435">
                  <c:v>46.35</c:v>
                </c:pt>
                <c:pt idx="1436">
                  <c:v>48.92</c:v>
                </c:pt>
                <c:pt idx="1437">
                  <c:v>48.08</c:v>
                </c:pt>
                <c:pt idx="1438">
                  <c:v>48.64</c:v>
                </c:pt>
                <c:pt idx="1439">
                  <c:v>49.86</c:v>
                </c:pt>
                <c:pt idx="1440">
                  <c:v>51.21</c:v>
                </c:pt>
                <c:pt idx="1441">
                  <c:v>53.88</c:v>
                </c:pt>
                <c:pt idx="1442">
                  <c:v>53.77</c:v>
                </c:pt>
                <c:pt idx="1443">
                  <c:v>54.16</c:v>
                </c:pt>
                <c:pt idx="1444">
                  <c:v>53.84</c:v>
                </c:pt>
                <c:pt idx="1445">
                  <c:v>54.41</c:v>
                </c:pt>
                <c:pt idx="1446">
                  <c:v>54.09</c:v>
                </c:pt>
                <c:pt idx="1447">
                  <c:v>53.31</c:v>
                </c:pt>
                <c:pt idx="1448">
                  <c:v>53.34</c:v>
                </c:pt>
                <c:pt idx="1449">
                  <c:v>53.54</c:v>
                </c:pt>
                <c:pt idx="1450">
                  <c:v>54.04</c:v>
                </c:pt>
                <c:pt idx="1451">
                  <c:v>54.04</c:v>
                </c:pt>
                <c:pt idx="1452">
                  <c:v>54.05</c:v>
                </c:pt>
                <c:pt idx="1453">
                  <c:v>54.76</c:v>
                </c:pt>
                <c:pt idx="1454">
                  <c:v>54.66</c:v>
                </c:pt>
                <c:pt idx="1455">
                  <c:v>55.34</c:v>
                </c:pt>
                <c:pt idx="1456">
                  <c:v>55.34</c:v>
                </c:pt>
                <c:pt idx="1457">
                  <c:v>54.05</c:v>
                </c:pt>
                <c:pt idx="1458">
                  <c:v>52.96</c:v>
                </c:pt>
                <c:pt idx="1459">
                  <c:v>52.97</c:v>
                </c:pt>
                <c:pt idx="1460">
                  <c:v>54.33</c:v>
                </c:pt>
                <c:pt idx="1461">
                  <c:v>53.61</c:v>
                </c:pt>
                <c:pt idx="1462">
                  <c:v>54.33</c:v>
                </c:pt>
                <c:pt idx="1463">
                  <c:v>54.34</c:v>
                </c:pt>
                <c:pt idx="1464">
                  <c:v>53.98</c:v>
                </c:pt>
                <c:pt idx="1465">
                  <c:v>54.32</c:v>
                </c:pt>
                <c:pt idx="1466">
                  <c:v>54.79</c:v>
                </c:pt>
                <c:pt idx="1467">
                  <c:v>55.75</c:v>
                </c:pt>
                <c:pt idx="1468">
                  <c:v>56.22</c:v>
                </c:pt>
                <c:pt idx="1469">
                  <c:v>58.54</c:v>
                </c:pt>
                <c:pt idx="1470">
                  <c:v>59.58</c:v>
                </c:pt>
                <c:pt idx="1471">
                  <c:v>58.83</c:v>
                </c:pt>
                <c:pt idx="1472">
                  <c:v>59</c:v>
                </c:pt>
                <c:pt idx="1473">
                  <c:v>60.55</c:v>
                </c:pt>
                <c:pt idx="1474">
                  <c:v>61.37</c:v>
                </c:pt>
                <c:pt idx="1475">
                  <c:v>61.75</c:v>
                </c:pt>
                <c:pt idx="1476">
                  <c:v>63.42</c:v>
                </c:pt>
                <c:pt idx="1477">
                  <c:v>62.57</c:v>
                </c:pt>
                <c:pt idx="1478">
                  <c:v>62.21</c:v>
                </c:pt>
                <c:pt idx="1479">
                  <c:v>62.21</c:v>
                </c:pt>
                <c:pt idx="1480">
                  <c:v>61.13</c:v>
                </c:pt>
                <c:pt idx="1481">
                  <c:v>61.14</c:v>
                </c:pt>
                <c:pt idx="1482">
                  <c:v>61.97</c:v>
                </c:pt>
                <c:pt idx="1483">
                  <c:v>64.849999999999994</c:v>
                </c:pt>
                <c:pt idx="1484">
                  <c:v>65.680000000000007</c:v>
                </c:pt>
                <c:pt idx="1485">
                  <c:v>64.239999999999995</c:v>
                </c:pt>
                <c:pt idx="1486">
                  <c:v>64.239999999999995</c:v>
                </c:pt>
                <c:pt idx="1487">
                  <c:v>60.69</c:v>
                </c:pt>
                <c:pt idx="1488">
                  <c:v>60.2</c:v>
                </c:pt>
                <c:pt idx="1489">
                  <c:v>61.6</c:v>
                </c:pt>
                <c:pt idx="1490">
                  <c:v>60.27</c:v>
                </c:pt>
                <c:pt idx="1491">
                  <c:v>57.75</c:v>
                </c:pt>
                <c:pt idx="1492">
                  <c:v>57.38</c:v>
                </c:pt>
                <c:pt idx="1493">
                  <c:v>57.04</c:v>
                </c:pt>
                <c:pt idx="1494">
                  <c:v>56.79</c:v>
                </c:pt>
                <c:pt idx="1495">
                  <c:v>57.89</c:v>
                </c:pt>
                <c:pt idx="1496">
                  <c:v>59.37</c:v>
                </c:pt>
                <c:pt idx="1497">
                  <c:v>57.83</c:v>
                </c:pt>
                <c:pt idx="1498">
                  <c:v>57.38</c:v>
                </c:pt>
                <c:pt idx="1499">
                  <c:v>58.57</c:v>
                </c:pt>
                <c:pt idx="1500">
                  <c:v>58.24</c:v>
                </c:pt>
                <c:pt idx="1501">
                  <c:v>57.54</c:v>
                </c:pt>
                <c:pt idx="1502">
                  <c:v>58.99</c:v>
                </c:pt>
                <c:pt idx="1503">
                  <c:v>62.87</c:v>
                </c:pt>
                <c:pt idx="1504">
                  <c:v>63.42</c:v>
                </c:pt>
                <c:pt idx="1505">
                  <c:v>63.8</c:v>
                </c:pt>
                <c:pt idx="1506">
                  <c:v>63.79</c:v>
                </c:pt>
                <c:pt idx="1507">
                  <c:v>66.48</c:v>
                </c:pt>
                <c:pt idx="1508">
                  <c:v>71.260000000000005</c:v>
                </c:pt>
                <c:pt idx="1509">
                  <c:v>70.89</c:v>
                </c:pt>
                <c:pt idx="1510">
                  <c:v>71.45</c:v>
                </c:pt>
                <c:pt idx="1511">
                  <c:v>71.819999999999993</c:v>
                </c:pt>
                <c:pt idx="1512">
                  <c:v>72.34</c:v>
                </c:pt>
                <c:pt idx="1513">
                  <c:v>75.040000000000006</c:v>
                </c:pt>
                <c:pt idx="1514">
                  <c:v>75.95</c:v>
                </c:pt>
                <c:pt idx="1515">
                  <c:v>75.040000000000006</c:v>
                </c:pt>
                <c:pt idx="1516">
                  <c:v>75.040000000000006</c:v>
                </c:pt>
                <c:pt idx="1517">
                  <c:v>75.040000000000006</c:v>
                </c:pt>
                <c:pt idx="1518">
                  <c:v>74.87</c:v>
                </c:pt>
                <c:pt idx="1519">
                  <c:v>74.84</c:v>
                </c:pt>
                <c:pt idx="1520">
                  <c:v>74.84</c:v>
                </c:pt>
                <c:pt idx="1521">
                  <c:v>74.84</c:v>
                </c:pt>
                <c:pt idx="1522">
                  <c:v>73.97</c:v>
                </c:pt>
                <c:pt idx="1523">
                  <c:v>73.97</c:v>
                </c:pt>
                <c:pt idx="1524">
                  <c:v>74.319999999999993</c:v>
                </c:pt>
                <c:pt idx="1525">
                  <c:v>77.599999999999994</c:v>
                </c:pt>
                <c:pt idx="1526">
                  <c:v>75.22</c:v>
                </c:pt>
                <c:pt idx="1527">
                  <c:v>74.7</c:v>
                </c:pt>
                <c:pt idx="1528">
                  <c:v>75.040000000000006</c:v>
                </c:pt>
                <c:pt idx="1529">
                  <c:v>74.31</c:v>
                </c:pt>
                <c:pt idx="1530">
                  <c:v>74.510000000000005</c:v>
                </c:pt>
                <c:pt idx="1531">
                  <c:v>74.510000000000005</c:v>
                </c:pt>
                <c:pt idx="1532">
                  <c:v>75.77</c:v>
                </c:pt>
                <c:pt idx="1533">
                  <c:v>76.290000000000006</c:v>
                </c:pt>
                <c:pt idx="1534">
                  <c:v>75.05</c:v>
                </c:pt>
                <c:pt idx="1535">
                  <c:v>75.06</c:v>
                </c:pt>
                <c:pt idx="1536">
                  <c:v>75.77</c:v>
                </c:pt>
                <c:pt idx="1537">
                  <c:v>75.78</c:v>
                </c:pt>
                <c:pt idx="1538">
                  <c:v>75.78</c:v>
                </c:pt>
                <c:pt idx="1539">
                  <c:v>77.03</c:v>
                </c:pt>
                <c:pt idx="1540">
                  <c:v>77.03</c:v>
                </c:pt>
                <c:pt idx="1541">
                  <c:v>77.95</c:v>
                </c:pt>
                <c:pt idx="1542">
                  <c:v>77.95</c:v>
                </c:pt>
                <c:pt idx="1543">
                  <c:v>77.94</c:v>
                </c:pt>
                <c:pt idx="1544">
                  <c:v>79.069999999999993</c:v>
                </c:pt>
                <c:pt idx="1545">
                  <c:v>80.459999999999994</c:v>
                </c:pt>
                <c:pt idx="1546">
                  <c:v>80.459999999999994</c:v>
                </c:pt>
                <c:pt idx="1547">
                  <c:v>81.180000000000007</c:v>
                </c:pt>
                <c:pt idx="1548">
                  <c:v>81.180000000000007</c:v>
                </c:pt>
                <c:pt idx="1549">
                  <c:v>80.489999999999995</c:v>
                </c:pt>
                <c:pt idx="1550">
                  <c:v>80.86</c:v>
                </c:pt>
                <c:pt idx="1551">
                  <c:v>81.209999999999994</c:v>
                </c:pt>
                <c:pt idx="1552">
                  <c:v>81.56</c:v>
                </c:pt>
                <c:pt idx="1553">
                  <c:v>80.09</c:v>
                </c:pt>
                <c:pt idx="1554">
                  <c:v>77.599999999999994</c:v>
                </c:pt>
                <c:pt idx="1555">
                  <c:v>79.39</c:v>
                </c:pt>
                <c:pt idx="1556">
                  <c:v>78.7</c:v>
                </c:pt>
                <c:pt idx="1557">
                  <c:v>79.8</c:v>
                </c:pt>
                <c:pt idx="1558">
                  <c:v>82.08</c:v>
                </c:pt>
                <c:pt idx="1559">
                  <c:v>84.07</c:v>
                </c:pt>
                <c:pt idx="1560">
                  <c:v>85.13</c:v>
                </c:pt>
                <c:pt idx="1561">
                  <c:v>86.51</c:v>
                </c:pt>
                <c:pt idx="1562">
                  <c:v>84.79</c:v>
                </c:pt>
                <c:pt idx="1563">
                  <c:v>86.58</c:v>
                </c:pt>
                <c:pt idx="1564">
                  <c:v>86.76</c:v>
                </c:pt>
                <c:pt idx="1565">
                  <c:v>87.29</c:v>
                </c:pt>
                <c:pt idx="1566">
                  <c:v>87.69</c:v>
                </c:pt>
                <c:pt idx="1567">
                  <c:v>88.35</c:v>
                </c:pt>
                <c:pt idx="1568">
                  <c:v>87.82</c:v>
                </c:pt>
                <c:pt idx="1569">
                  <c:v>85.46</c:v>
                </c:pt>
                <c:pt idx="1570">
                  <c:v>85.45</c:v>
                </c:pt>
                <c:pt idx="1571">
                  <c:v>84.37</c:v>
                </c:pt>
                <c:pt idx="1572">
                  <c:v>83.66</c:v>
                </c:pt>
                <c:pt idx="1573">
                  <c:v>84.56</c:v>
                </c:pt>
                <c:pt idx="1574">
                  <c:v>86.18</c:v>
                </c:pt>
                <c:pt idx="1575">
                  <c:v>86.2</c:v>
                </c:pt>
                <c:pt idx="1576">
                  <c:v>87.26</c:v>
                </c:pt>
                <c:pt idx="1577">
                  <c:v>87.67</c:v>
                </c:pt>
                <c:pt idx="1578">
                  <c:v>90.52</c:v>
                </c:pt>
                <c:pt idx="1579">
                  <c:v>86.56</c:v>
                </c:pt>
                <c:pt idx="1580">
                  <c:v>85.86</c:v>
                </c:pt>
                <c:pt idx="1581">
                  <c:v>80.84</c:v>
                </c:pt>
                <c:pt idx="1582">
                  <c:v>80.47</c:v>
                </c:pt>
                <c:pt idx="1583">
                  <c:v>80.849999999999994</c:v>
                </c:pt>
                <c:pt idx="1584">
                  <c:v>81.19</c:v>
                </c:pt>
                <c:pt idx="1585">
                  <c:v>81.19</c:v>
                </c:pt>
                <c:pt idx="1586">
                  <c:v>80.459999999999994</c:v>
                </c:pt>
                <c:pt idx="1587">
                  <c:v>80.12</c:v>
                </c:pt>
                <c:pt idx="1588">
                  <c:v>79.41</c:v>
                </c:pt>
                <c:pt idx="1589">
                  <c:v>75.05</c:v>
                </c:pt>
                <c:pt idx="1590">
                  <c:v>76.489999999999995</c:v>
                </c:pt>
                <c:pt idx="1591">
                  <c:v>77.97</c:v>
                </c:pt>
                <c:pt idx="1592">
                  <c:v>78.66</c:v>
                </c:pt>
                <c:pt idx="1593">
                  <c:v>78.66</c:v>
                </c:pt>
                <c:pt idx="1594">
                  <c:v>80.11</c:v>
                </c:pt>
                <c:pt idx="1595">
                  <c:v>81.91</c:v>
                </c:pt>
                <c:pt idx="1596">
                  <c:v>81.91</c:v>
                </c:pt>
                <c:pt idx="1597">
                  <c:v>82.27</c:v>
                </c:pt>
                <c:pt idx="1598">
                  <c:v>83.72</c:v>
                </c:pt>
                <c:pt idx="1599">
                  <c:v>83.9</c:v>
                </c:pt>
                <c:pt idx="1600">
                  <c:v>84.44</c:v>
                </c:pt>
                <c:pt idx="1601">
                  <c:v>84.45</c:v>
                </c:pt>
                <c:pt idx="1602">
                  <c:v>85.51</c:v>
                </c:pt>
                <c:pt idx="1603">
                  <c:v>85.88</c:v>
                </c:pt>
                <c:pt idx="1604">
                  <c:v>86.59</c:v>
                </c:pt>
                <c:pt idx="1605">
                  <c:v>85.53</c:v>
                </c:pt>
                <c:pt idx="1606">
                  <c:v>86.22</c:v>
                </c:pt>
                <c:pt idx="1607">
                  <c:v>86.23</c:v>
                </c:pt>
                <c:pt idx="1608">
                  <c:v>87.29</c:v>
                </c:pt>
                <c:pt idx="1609">
                  <c:v>85.83</c:v>
                </c:pt>
                <c:pt idx="1610">
                  <c:v>84.78</c:v>
                </c:pt>
                <c:pt idx="1611">
                  <c:v>84.09</c:v>
                </c:pt>
                <c:pt idx="1612">
                  <c:v>83.75</c:v>
                </c:pt>
                <c:pt idx="1613">
                  <c:v>83.74</c:v>
                </c:pt>
                <c:pt idx="1614">
                  <c:v>84.82</c:v>
                </c:pt>
                <c:pt idx="1615">
                  <c:v>84.47</c:v>
                </c:pt>
                <c:pt idx="1616">
                  <c:v>85.17</c:v>
                </c:pt>
                <c:pt idx="1617">
                  <c:v>84.44</c:v>
                </c:pt>
                <c:pt idx="1618">
                  <c:v>83.75</c:v>
                </c:pt>
                <c:pt idx="1619">
                  <c:v>82.31</c:v>
                </c:pt>
                <c:pt idx="1620">
                  <c:v>82.3</c:v>
                </c:pt>
                <c:pt idx="1621">
                  <c:v>82.14</c:v>
                </c:pt>
                <c:pt idx="1622">
                  <c:v>81.73</c:v>
                </c:pt>
                <c:pt idx="1623">
                  <c:v>81.39</c:v>
                </c:pt>
                <c:pt idx="1624">
                  <c:v>84.36</c:v>
                </c:pt>
                <c:pt idx="1625">
                  <c:v>81.38</c:v>
                </c:pt>
                <c:pt idx="1626">
                  <c:v>81.349999999999994</c:v>
                </c:pt>
                <c:pt idx="1627">
                  <c:v>81.010000000000005</c:v>
                </c:pt>
                <c:pt idx="1628">
                  <c:v>81.38</c:v>
                </c:pt>
                <c:pt idx="1629">
                  <c:v>81.38</c:v>
                </c:pt>
                <c:pt idx="1630">
                  <c:v>80.27</c:v>
                </c:pt>
                <c:pt idx="1631">
                  <c:v>80.09</c:v>
                </c:pt>
                <c:pt idx="1632">
                  <c:v>79.8</c:v>
                </c:pt>
                <c:pt idx="1633">
                  <c:v>82.46</c:v>
                </c:pt>
                <c:pt idx="1634">
                  <c:v>82.27</c:v>
                </c:pt>
                <c:pt idx="1635">
                  <c:v>83.74</c:v>
                </c:pt>
                <c:pt idx="1636">
                  <c:v>84.43</c:v>
                </c:pt>
                <c:pt idx="1637">
                  <c:v>85.16</c:v>
                </c:pt>
                <c:pt idx="1638">
                  <c:v>87.37</c:v>
                </c:pt>
                <c:pt idx="1639">
                  <c:v>84.82</c:v>
                </c:pt>
                <c:pt idx="1640">
                  <c:v>85.16</c:v>
                </c:pt>
                <c:pt idx="1641">
                  <c:v>84.8</c:v>
                </c:pt>
                <c:pt idx="1642">
                  <c:v>84.11</c:v>
                </c:pt>
                <c:pt idx="1643">
                  <c:v>81.53</c:v>
                </c:pt>
                <c:pt idx="1644">
                  <c:v>81.56</c:v>
                </c:pt>
                <c:pt idx="1645">
                  <c:v>81.59</c:v>
                </c:pt>
                <c:pt idx="1646">
                  <c:v>81.938999999999993</c:v>
                </c:pt>
                <c:pt idx="1647">
                  <c:v>82.65</c:v>
                </c:pt>
                <c:pt idx="1648">
                  <c:v>82.65</c:v>
                </c:pt>
                <c:pt idx="1649">
                  <c:v>83.36</c:v>
                </c:pt>
                <c:pt idx="1650">
                  <c:v>81.58</c:v>
                </c:pt>
                <c:pt idx="1651">
                  <c:v>82.27</c:v>
                </c:pt>
                <c:pt idx="1652">
                  <c:v>82.65</c:v>
                </c:pt>
                <c:pt idx="1653">
                  <c:v>81.93</c:v>
                </c:pt>
                <c:pt idx="1654">
                  <c:v>81.93</c:v>
                </c:pt>
                <c:pt idx="1655">
                  <c:v>81.94</c:v>
                </c:pt>
                <c:pt idx="1656">
                  <c:v>84.79</c:v>
                </c:pt>
                <c:pt idx="1657">
                  <c:v>84.11</c:v>
                </c:pt>
                <c:pt idx="1658">
                  <c:v>82.99</c:v>
                </c:pt>
                <c:pt idx="1659">
                  <c:v>83.38</c:v>
                </c:pt>
                <c:pt idx="1660">
                  <c:v>83.73</c:v>
                </c:pt>
                <c:pt idx="1661">
                  <c:v>85.55</c:v>
                </c:pt>
                <c:pt idx="1662">
                  <c:v>86.99</c:v>
                </c:pt>
                <c:pt idx="1663">
                  <c:v>90.6</c:v>
                </c:pt>
                <c:pt idx="1664">
                  <c:v>90.58</c:v>
                </c:pt>
                <c:pt idx="1665">
                  <c:v>90.95</c:v>
                </c:pt>
                <c:pt idx="1666">
                  <c:v>91.27</c:v>
                </c:pt>
                <c:pt idx="1667">
                  <c:v>90.57</c:v>
                </c:pt>
                <c:pt idx="1668">
                  <c:v>89.84</c:v>
                </c:pt>
                <c:pt idx="1669">
                  <c:v>89.49</c:v>
                </c:pt>
                <c:pt idx="1670">
                  <c:v>88.05</c:v>
                </c:pt>
                <c:pt idx="1671">
                  <c:v>88.05</c:v>
                </c:pt>
                <c:pt idx="1672">
                  <c:v>87.33</c:v>
                </c:pt>
                <c:pt idx="1673">
                  <c:v>88.77</c:v>
                </c:pt>
                <c:pt idx="1674">
                  <c:v>87.71</c:v>
                </c:pt>
                <c:pt idx="1675">
                  <c:v>87.7</c:v>
                </c:pt>
                <c:pt idx="1676">
                  <c:v>86.99</c:v>
                </c:pt>
                <c:pt idx="1677">
                  <c:v>88.8</c:v>
                </c:pt>
                <c:pt idx="1678">
                  <c:v>87.65</c:v>
                </c:pt>
                <c:pt idx="1679">
                  <c:v>85.19</c:v>
                </c:pt>
                <c:pt idx="1680">
                  <c:v>85.89</c:v>
                </c:pt>
                <c:pt idx="1681">
                  <c:v>84.07</c:v>
                </c:pt>
                <c:pt idx="1682">
                  <c:v>83.32</c:v>
                </c:pt>
                <c:pt idx="1683">
                  <c:v>82.28</c:v>
                </c:pt>
                <c:pt idx="1684">
                  <c:v>82.28</c:v>
                </c:pt>
                <c:pt idx="1685">
                  <c:v>82.28</c:v>
                </c:pt>
                <c:pt idx="1686">
                  <c:v>81.59</c:v>
                </c:pt>
                <c:pt idx="1687">
                  <c:v>83.03</c:v>
                </c:pt>
                <c:pt idx="1688">
                  <c:v>86.26</c:v>
                </c:pt>
                <c:pt idx="1689">
                  <c:v>87.32</c:v>
                </c:pt>
                <c:pt idx="1690">
                  <c:v>86.61</c:v>
                </c:pt>
                <c:pt idx="1691">
                  <c:v>86.61</c:v>
                </c:pt>
                <c:pt idx="1692">
                  <c:v>87.69</c:v>
                </c:pt>
                <c:pt idx="1693">
                  <c:v>86.97</c:v>
                </c:pt>
                <c:pt idx="1694">
                  <c:v>86.99</c:v>
                </c:pt>
                <c:pt idx="1695">
                  <c:v>87.34</c:v>
                </c:pt>
                <c:pt idx="1696">
                  <c:v>93.43</c:v>
                </c:pt>
                <c:pt idx="1697">
                  <c:v>93.45</c:v>
                </c:pt>
                <c:pt idx="1698">
                  <c:v>94.18</c:v>
                </c:pt>
                <c:pt idx="1699">
                  <c:v>96.29</c:v>
                </c:pt>
                <c:pt idx="1700">
                  <c:v>94.88</c:v>
                </c:pt>
                <c:pt idx="1701">
                  <c:v>94.88</c:v>
                </c:pt>
                <c:pt idx="1702">
                  <c:v>94.88</c:v>
                </c:pt>
                <c:pt idx="1703">
                  <c:v>94.87</c:v>
                </c:pt>
                <c:pt idx="1704">
                  <c:v>94.85</c:v>
                </c:pt>
                <c:pt idx="1705">
                  <c:v>94.12</c:v>
                </c:pt>
                <c:pt idx="1706">
                  <c:v>93.78</c:v>
                </c:pt>
                <c:pt idx="1707">
                  <c:v>94.55</c:v>
                </c:pt>
                <c:pt idx="1708">
                  <c:v>93.41</c:v>
                </c:pt>
                <c:pt idx="1709">
                  <c:v>93.07</c:v>
                </c:pt>
                <c:pt idx="1710">
                  <c:v>93.38</c:v>
                </c:pt>
                <c:pt idx="1711">
                  <c:v>91.62</c:v>
                </c:pt>
                <c:pt idx="1712">
                  <c:v>90.52</c:v>
                </c:pt>
                <c:pt idx="1713">
                  <c:v>89.77</c:v>
                </c:pt>
                <c:pt idx="1714">
                  <c:v>86.91</c:v>
                </c:pt>
                <c:pt idx="1715">
                  <c:v>88.71</c:v>
                </c:pt>
                <c:pt idx="1716">
                  <c:v>88.75</c:v>
                </c:pt>
                <c:pt idx="1717">
                  <c:v>90.52</c:v>
                </c:pt>
                <c:pt idx="1718">
                  <c:v>91.24</c:v>
                </c:pt>
                <c:pt idx="1719">
                  <c:v>90.61</c:v>
                </c:pt>
                <c:pt idx="1720">
                  <c:v>92.01</c:v>
                </c:pt>
                <c:pt idx="1721">
                  <c:v>88.75</c:v>
                </c:pt>
                <c:pt idx="1722">
                  <c:v>90.57</c:v>
                </c:pt>
                <c:pt idx="1723">
                  <c:v>90.15</c:v>
                </c:pt>
                <c:pt idx="1724">
                  <c:v>93.75</c:v>
                </c:pt>
                <c:pt idx="1725">
                  <c:v>90.51</c:v>
                </c:pt>
                <c:pt idx="1726">
                  <c:v>85.37</c:v>
                </c:pt>
                <c:pt idx="1727">
                  <c:v>86.84</c:v>
                </c:pt>
                <c:pt idx="1728">
                  <c:v>89.06</c:v>
                </c:pt>
                <c:pt idx="1729">
                  <c:v>89.42</c:v>
                </c:pt>
                <c:pt idx="1730">
                  <c:v>89.41</c:v>
                </c:pt>
                <c:pt idx="1731">
                  <c:v>87.59</c:v>
                </c:pt>
                <c:pt idx="1732">
                  <c:v>89.04</c:v>
                </c:pt>
                <c:pt idx="1733">
                  <c:v>91.27</c:v>
                </c:pt>
                <c:pt idx="1734">
                  <c:v>91.93</c:v>
                </c:pt>
                <c:pt idx="1735">
                  <c:v>93.76</c:v>
                </c:pt>
                <c:pt idx="1736">
                  <c:v>94.07</c:v>
                </c:pt>
                <c:pt idx="1737">
                  <c:v>93.67</c:v>
                </c:pt>
                <c:pt idx="1738">
                  <c:v>94.03</c:v>
                </c:pt>
                <c:pt idx="1739">
                  <c:v>93.35</c:v>
                </c:pt>
                <c:pt idx="1740">
                  <c:v>93.71</c:v>
                </c:pt>
                <c:pt idx="1741">
                  <c:v>93.76</c:v>
                </c:pt>
                <c:pt idx="1742">
                  <c:v>92.75</c:v>
                </c:pt>
                <c:pt idx="1743">
                  <c:v>93.1</c:v>
                </c:pt>
                <c:pt idx="1744">
                  <c:v>93.1</c:v>
                </c:pt>
                <c:pt idx="1745">
                  <c:v>94.19</c:v>
                </c:pt>
                <c:pt idx="1746">
                  <c:v>94.87</c:v>
                </c:pt>
                <c:pt idx="1747">
                  <c:v>94.94</c:v>
                </c:pt>
                <c:pt idx="1748">
                  <c:v>95.59</c:v>
                </c:pt>
                <c:pt idx="1749">
                  <c:v>95.61</c:v>
                </c:pt>
                <c:pt idx="1750">
                  <c:v>95.25</c:v>
                </c:pt>
                <c:pt idx="1751">
                  <c:v>92.35</c:v>
                </c:pt>
                <c:pt idx="1752">
                  <c:v>94.25</c:v>
                </c:pt>
                <c:pt idx="1753">
                  <c:v>93.56</c:v>
                </c:pt>
                <c:pt idx="1754">
                  <c:v>93.15</c:v>
                </c:pt>
                <c:pt idx="1755">
                  <c:v>93.53</c:v>
                </c:pt>
                <c:pt idx="1756">
                  <c:v>92.8</c:v>
                </c:pt>
                <c:pt idx="1757">
                  <c:v>92.82</c:v>
                </c:pt>
                <c:pt idx="1758">
                  <c:v>92.82</c:v>
                </c:pt>
                <c:pt idx="1759">
                  <c:v>92.81</c:v>
                </c:pt>
                <c:pt idx="1760">
                  <c:v>93.15</c:v>
                </c:pt>
                <c:pt idx="1761">
                  <c:v>93.17</c:v>
                </c:pt>
                <c:pt idx="1762">
                  <c:v>93.18</c:v>
                </c:pt>
                <c:pt idx="1763">
                  <c:v>93.55</c:v>
                </c:pt>
                <c:pt idx="1764">
                  <c:v>94.26</c:v>
                </c:pt>
                <c:pt idx="1765">
                  <c:v>94.65</c:v>
                </c:pt>
                <c:pt idx="1766">
                  <c:v>95.38</c:v>
                </c:pt>
                <c:pt idx="1767">
                  <c:v>95.33</c:v>
                </c:pt>
                <c:pt idx="1768">
                  <c:v>94.66</c:v>
                </c:pt>
                <c:pt idx="1769">
                  <c:v>95</c:v>
                </c:pt>
                <c:pt idx="1770">
                  <c:v>95</c:v>
                </c:pt>
                <c:pt idx="1771">
                  <c:v>94.3</c:v>
                </c:pt>
                <c:pt idx="1772">
                  <c:v>93.87</c:v>
                </c:pt>
                <c:pt idx="1773">
                  <c:v>93.53</c:v>
                </c:pt>
                <c:pt idx="1774">
                  <c:v>93.91</c:v>
                </c:pt>
                <c:pt idx="1775">
                  <c:v>95.02</c:v>
                </c:pt>
                <c:pt idx="1776">
                  <c:v>95.01</c:v>
                </c:pt>
                <c:pt idx="1777">
                  <c:v>95</c:v>
                </c:pt>
                <c:pt idx="1778">
                  <c:v>94.64</c:v>
                </c:pt>
                <c:pt idx="1779">
                  <c:v>94.65</c:v>
                </c:pt>
                <c:pt idx="1780">
                  <c:v>94.65</c:v>
                </c:pt>
                <c:pt idx="1781">
                  <c:v>94.64</c:v>
                </c:pt>
                <c:pt idx="1782">
                  <c:v>95</c:v>
                </c:pt>
                <c:pt idx="1783">
                  <c:v>94.62</c:v>
                </c:pt>
                <c:pt idx="1784">
                  <c:v>94.64</c:v>
                </c:pt>
                <c:pt idx="1785">
                  <c:v>94.61</c:v>
                </c:pt>
                <c:pt idx="1786">
                  <c:v>94.25</c:v>
                </c:pt>
                <c:pt idx="1787">
                  <c:v>94.67</c:v>
                </c:pt>
                <c:pt idx="1788">
                  <c:v>94.26</c:v>
                </c:pt>
                <c:pt idx="1789">
                  <c:v>94.27</c:v>
                </c:pt>
                <c:pt idx="1790">
                  <c:v>96.85</c:v>
                </c:pt>
                <c:pt idx="1791">
                  <c:v>98.67</c:v>
                </c:pt>
                <c:pt idx="1792">
                  <c:v>96.13</c:v>
                </c:pt>
                <c:pt idx="1793">
                  <c:v>96.46</c:v>
                </c:pt>
                <c:pt idx="1794">
                  <c:v>96.82</c:v>
                </c:pt>
                <c:pt idx="1795">
                  <c:v>99.03</c:v>
                </c:pt>
                <c:pt idx="1796">
                  <c:v>100.11</c:v>
                </c:pt>
                <c:pt idx="1797">
                  <c:v>100.54</c:v>
                </c:pt>
                <c:pt idx="1798">
                  <c:v>101.63</c:v>
                </c:pt>
                <c:pt idx="1799">
                  <c:v>101.59</c:v>
                </c:pt>
                <c:pt idx="1800">
                  <c:v>103.4</c:v>
                </c:pt>
                <c:pt idx="1801">
                  <c:v>101.59</c:v>
                </c:pt>
                <c:pt idx="1802">
                  <c:v>101.61</c:v>
                </c:pt>
                <c:pt idx="1803">
                  <c:v>101.63</c:v>
                </c:pt>
                <c:pt idx="1804">
                  <c:v>99.75</c:v>
                </c:pt>
                <c:pt idx="1805">
                  <c:v>99.39</c:v>
                </c:pt>
                <c:pt idx="1806">
                  <c:v>97.97</c:v>
                </c:pt>
                <c:pt idx="1807">
                  <c:v>96.26</c:v>
                </c:pt>
                <c:pt idx="1808">
                  <c:v>95.35</c:v>
                </c:pt>
                <c:pt idx="1809">
                  <c:v>94.26</c:v>
                </c:pt>
                <c:pt idx="1810">
                  <c:v>96.48</c:v>
                </c:pt>
                <c:pt idx="1811">
                  <c:v>94.25</c:v>
                </c:pt>
                <c:pt idx="1812">
                  <c:v>92.08</c:v>
                </c:pt>
                <c:pt idx="1813">
                  <c:v>91.37</c:v>
                </c:pt>
                <c:pt idx="1814">
                  <c:v>89.91</c:v>
                </c:pt>
                <c:pt idx="1815">
                  <c:v>89.91</c:v>
                </c:pt>
                <c:pt idx="1816">
                  <c:v>91.34</c:v>
                </c:pt>
                <c:pt idx="1817">
                  <c:v>91.35</c:v>
                </c:pt>
                <c:pt idx="1818">
                  <c:v>90.98</c:v>
                </c:pt>
                <c:pt idx="1819">
                  <c:v>90.62</c:v>
                </c:pt>
                <c:pt idx="1820">
                  <c:v>90.62</c:v>
                </c:pt>
                <c:pt idx="1821">
                  <c:v>90.62</c:v>
                </c:pt>
                <c:pt idx="1822">
                  <c:v>88.46</c:v>
                </c:pt>
                <c:pt idx="1823">
                  <c:v>88.81</c:v>
                </c:pt>
                <c:pt idx="1824">
                  <c:v>88.43</c:v>
                </c:pt>
                <c:pt idx="1825">
                  <c:v>87.7</c:v>
                </c:pt>
                <c:pt idx="1826">
                  <c:v>88.43</c:v>
                </c:pt>
                <c:pt idx="1827">
                  <c:v>88.43</c:v>
                </c:pt>
                <c:pt idx="1828">
                  <c:v>88.43</c:v>
                </c:pt>
                <c:pt idx="1829">
                  <c:v>89.55</c:v>
                </c:pt>
                <c:pt idx="1830">
                  <c:v>90.26</c:v>
                </c:pt>
                <c:pt idx="1831">
                  <c:v>90.27</c:v>
                </c:pt>
                <c:pt idx="1832">
                  <c:v>90.99</c:v>
                </c:pt>
                <c:pt idx="1833">
                  <c:v>90.63</c:v>
                </c:pt>
                <c:pt idx="1834">
                  <c:v>90.63</c:v>
                </c:pt>
                <c:pt idx="1835">
                  <c:v>90.27</c:v>
                </c:pt>
                <c:pt idx="1836">
                  <c:v>94.6</c:v>
                </c:pt>
                <c:pt idx="1837">
                  <c:v>96.83</c:v>
                </c:pt>
                <c:pt idx="1838">
                  <c:v>99.33</c:v>
                </c:pt>
                <c:pt idx="1839">
                  <c:v>98.97</c:v>
                </c:pt>
                <c:pt idx="1840">
                  <c:v>99.34</c:v>
                </c:pt>
                <c:pt idx="1841">
                  <c:v>98.96</c:v>
                </c:pt>
                <c:pt idx="1842">
                  <c:v>98.59</c:v>
                </c:pt>
                <c:pt idx="1843">
                  <c:v>98.58</c:v>
                </c:pt>
                <c:pt idx="1844">
                  <c:v>98.58</c:v>
                </c:pt>
                <c:pt idx="1845">
                  <c:v>95.67</c:v>
                </c:pt>
                <c:pt idx="1846">
                  <c:v>95.3</c:v>
                </c:pt>
                <c:pt idx="1847">
                  <c:v>93.75</c:v>
                </c:pt>
                <c:pt idx="1848">
                  <c:v>93.76</c:v>
                </c:pt>
                <c:pt idx="1849">
                  <c:v>94.88</c:v>
                </c:pt>
                <c:pt idx="1850">
                  <c:v>93.91</c:v>
                </c:pt>
                <c:pt idx="1851">
                  <c:v>94.62</c:v>
                </c:pt>
                <c:pt idx="1852">
                  <c:v>94.22</c:v>
                </c:pt>
                <c:pt idx="1853">
                  <c:v>94.21</c:v>
                </c:pt>
                <c:pt idx="1854">
                  <c:v>94.22</c:v>
                </c:pt>
                <c:pt idx="1855">
                  <c:v>93.87</c:v>
                </c:pt>
                <c:pt idx="1856">
                  <c:v>93.53</c:v>
                </c:pt>
                <c:pt idx="1857">
                  <c:v>93.17</c:v>
                </c:pt>
                <c:pt idx="1858">
                  <c:v>93.51</c:v>
                </c:pt>
                <c:pt idx="1859">
                  <c:v>94.6</c:v>
                </c:pt>
                <c:pt idx="1860">
                  <c:v>94.99</c:v>
                </c:pt>
                <c:pt idx="1861">
                  <c:v>96.1</c:v>
                </c:pt>
                <c:pt idx="1862">
                  <c:v>96.81</c:v>
                </c:pt>
                <c:pt idx="1863">
                  <c:v>96.82</c:v>
                </c:pt>
                <c:pt idx="1864">
                  <c:v>97.91</c:v>
                </c:pt>
                <c:pt idx="1865">
                  <c:v>99.86</c:v>
                </c:pt>
                <c:pt idx="1866">
                  <c:v>99.86</c:v>
                </c:pt>
                <c:pt idx="1867">
                  <c:v>99.87</c:v>
                </c:pt>
                <c:pt idx="1868">
                  <c:v>99.87</c:v>
                </c:pt>
                <c:pt idx="1869">
                  <c:v>99.86</c:v>
                </c:pt>
                <c:pt idx="1870">
                  <c:v>100.22</c:v>
                </c:pt>
                <c:pt idx="1871">
                  <c:v>99.16</c:v>
                </c:pt>
                <c:pt idx="1872">
                  <c:v>98.75</c:v>
                </c:pt>
                <c:pt idx="1873">
                  <c:v>98.77</c:v>
                </c:pt>
                <c:pt idx="1874">
                  <c:v>98.03</c:v>
                </c:pt>
                <c:pt idx="1875">
                  <c:v>97.65</c:v>
                </c:pt>
                <c:pt idx="1876">
                  <c:v>100.94</c:v>
                </c:pt>
                <c:pt idx="1877">
                  <c:v>100.98</c:v>
                </c:pt>
                <c:pt idx="1878">
                  <c:v>101.69</c:v>
                </c:pt>
                <c:pt idx="1879">
                  <c:v>101.68</c:v>
                </c:pt>
                <c:pt idx="1880">
                  <c:v>101.7</c:v>
                </c:pt>
                <c:pt idx="1881">
                  <c:v>102.8</c:v>
                </c:pt>
                <c:pt idx="1882">
                  <c:v>103.89</c:v>
                </c:pt>
                <c:pt idx="1883">
                  <c:v>105.04</c:v>
                </c:pt>
                <c:pt idx="1884">
                  <c:v>105.05</c:v>
                </c:pt>
                <c:pt idx="1885">
                  <c:v>104.27</c:v>
                </c:pt>
                <c:pt idx="1886">
                  <c:v>104.22</c:v>
                </c:pt>
                <c:pt idx="1887">
                  <c:v>104.98</c:v>
                </c:pt>
                <c:pt idx="1888">
                  <c:v>107.18</c:v>
                </c:pt>
                <c:pt idx="1889">
                  <c:v>107.17</c:v>
                </c:pt>
                <c:pt idx="1890">
                  <c:v>106.45</c:v>
                </c:pt>
                <c:pt idx="1891">
                  <c:v>105.73</c:v>
                </c:pt>
                <c:pt idx="1892">
                  <c:v>106.48</c:v>
                </c:pt>
                <c:pt idx="1893">
                  <c:v>109.43</c:v>
                </c:pt>
                <c:pt idx="1894">
                  <c:v>109.4</c:v>
                </c:pt>
                <c:pt idx="1895">
                  <c:v>109.8</c:v>
                </c:pt>
                <c:pt idx="1896">
                  <c:v>108.73</c:v>
                </c:pt>
                <c:pt idx="1897">
                  <c:v>108.35</c:v>
                </c:pt>
                <c:pt idx="1898">
                  <c:v>111.82</c:v>
                </c:pt>
                <c:pt idx="1899">
                  <c:v>112.73</c:v>
                </c:pt>
                <c:pt idx="1900">
                  <c:v>114.23</c:v>
                </c:pt>
                <c:pt idx="1901">
                  <c:v>114.55</c:v>
                </c:pt>
                <c:pt idx="1902">
                  <c:v>116.38</c:v>
                </c:pt>
                <c:pt idx="1903">
                  <c:v>116.39</c:v>
                </c:pt>
                <c:pt idx="1904">
                  <c:v>117.8</c:v>
                </c:pt>
                <c:pt idx="1905">
                  <c:v>114.74</c:v>
                </c:pt>
                <c:pt idx="1906">
                  <c:v>114.74</c:v>
                </c:pt>
                <c:pt idx="1907">
                  <c:v>118.55</c:v>
                </c:pt>
                <c:pt idx="1908">
                  <c:v>124.09</c:v>
                </c:pt>
                <c:pt idx="1909">
                  <c:v>131.13999999999999</c:v>
                </c:pt>
                <c:pt idx="1910">
                  <c:v>139.88999999999999</c:v>
                </c:pt>
                <c:pt idx="1911">
                  <c:v>110.77</c:v>
                </c:pt>
                <c:pt idx="1912">
                  <c:v>110.77</c:v>
                </c:pt>
                <c:pt idx="1913">
                  <c:v>112.19</c:v>
                </c:pt>
                <c:pt idx="1914">
                  <c:v>112.2</c:v>
                </c:pt>
                <c:pt idx="1915">
                  <c:v>112.96</c:v>
                </c:pt>
                <c:pt idx="1916">
                  <c:v>115.08</c:v>
                </c:pt>
                <c:pt idx="1917">
                  <c:v>116.47</c:v>
                </c:pt>
                <c:pt idx="1918">
                  <c:v>114.68</c:v>
                </c:pt>
                <c:pt idx="1919">
                  <c:v>118.4</c:v>
                </c:pt>
                <c:pt idx="1920">
                  <c:v>116.57</c:v>
                </c:pt>
                <c:pt idx="1921">
                  <c:v>114</c:v>
                </c:pt>
                <c:pt idx="1922">
                  <c:v>111.08</c:v>
                </c:pt>
                <c:pt idx="1923">
                  <c:v>111.1</c:v>
                </c:pt>
                <c:pt idx="1924">
                  <c:v>111.14</c:v>
                </c:pt>
                <c:pt idx="1925">
                  <c:v>111.14</c:v>
                </c:pt>
                <c:pt idx="1926">
                  <c:v>109.93</c:v>
                </c:pt>
                <c:pt idx="1927">
                  <c:v>109.63</c:v>
                </c:pt>
                <c:pt idx="1928">
                  <c:v>109.29</c:v>
                </c:pt>
                <c:pt idx="1929">
                  <c:v>108.91</c:v>
                </c:pt>
                <c:pt idx="1930">
                  <c:v>108.18</c:v>
                </c:pt>
                <c:pt idx="1931">
                  <c:v>108.2</c:v>
                </c:pt>
                <c:pt idx="1932">
                  <c:v>108.17</c:v>
                </c:pt>
                <c:pt idx="1933">
                  <c:v>108.92</c:v>
                </c:pt>
                <c:pt idx="1934">
                  <c:v>108.94</c:v>
                </c:pt>
                <c:pt idx="1935">
                  <c:v>108.92</c:v>
                </c:pt>
                <c:pt idx="1936">
                  <c:v>109.28</c:v>
                </c:pt>
                <c:pt idx="1937">
                  <c:v>109.25</c:v>
                </c:pt>
                <c:pt idx="1938">
                  <c:v>108.2</c:v>
                </c:pt>
                <c:pt idx="1939">
                  <c:v>108.15</c:v>
                </c:pt>
                <c:pt idx="1940">
                  <c:v>107.82</c:v>
                </c:pt>
                <c:pt idx="1941">
                  <c:v>107.78</c:v>
                </c:pt>
                <c:pt idx="1942">
                  <c:v>107.8</c:v>
                </c:pt>
                <c:pt idx="1943">
                  <c:v>107.78</c:v>
                </c:pt>
                <c:pt idx="1944">
                  <c:v>108.13</c:v>
                </c:pt>
                <c:pt idx="1945">
                  <c:v>108.84</c:v>
                </c:pt>
                <c:pt idx="1946">
                  <c:v>109.97</c:v>
                </c:pt>
                <c:pt idx="1947">
                  <c:v>109.96</c:v>
                </c:pt>
                <c:pt idx="1948">
                  <c:v>109.23</c:v>
                </c:pt>
                <c:pt idx="1949">
                  <c:v>108.82</c:v>
                </c:pt>
                <c:pt idx="1950">
                  <c:v>107.42</c:v>
                </c:pt>
                <c:pt idx="1951">
                  <c:v>107.42</c:v>
                </c:pt>
                <c:pt idx="1952">
                  <c:v>107.4</c:v>
                </c:pt>
                <c:pt idx="1953">
                  <c:v>107.38</c:v>
                </c:pt>
                <c:pt idx="1954">
                  <c:v>107.42</c:v>
                </c:pt>
                <c:pt idx="1955">
                  <c:v>107.41</c:v>
                </c:pt>
                <c:pt idx="1956">
                  <c:v>107.4</c:v>
                </c:pt>
                <c:pt idx="1957">
                  <c:v>107.79</c:v>
                </c:pt>
                <c:pt idx="1958">
                  <c:v>109.23</c:v>
                </c:pt>
                <c:pt idx="1959">
                  <c:v>108.53</c:v>
                </c:pt>
                <c:pt idx="1960">
                  <c:v>108.88</c:v>
                </c:pt>
                <c:pt idx="1961">
                  <c:v>109.2</c:v>
                </c:pt>
                <c:pt idx="1962">
                  <c:v>109.24</c:v>
                </c:pt>
                <c:pt idx="1963">
                  <c:v>109.6</c:v>
                </c:pt>
                <c:pt idx="1964">
                  <c:v>112.56</c:v>
                </c:pt>
                <c:pt idx="1965">
                  <c:v>114.74</c:v>
                </c:pt>
                <c:pt idx="1966">
                  <c:v>114.78</c:v>
                </c:pt>
                <c:pt idx="1967">
                  <c:v>115.79</c:v>
                </c:pt>
                <c:pt idx="1968">
                  <c:v>112.93</c:v>
                </c:pt>
                <c:pt idx="1969">
                  <c:v>112.5</c:v>
                </c:pt>
                <c:pt idx="1970">
                  <c:v>108.14</c:v>
                </c:pt>
                <c:pt idx="1971">
                  <c:v>107.42</c:v>
                </c:pt>
                <c:pt idx="1972">
                  <c:v>108.12</c:v>
                </c:pt>
                <c:pt idx="1973">
                  <c:v>108.14</c:v>
                </c:pt>
                <c:pt idx="1974">
                  <c:v>109.2</c:v>
                </c:pt>
                <c:pt idx="1975">
                  <c:v>109.22</c:v>
                </c:pt>
                <c:pt idx="1976">
                  <c:v>109.22</c:v>
                </c:pt>
                <c:pt idx="1977">
                  <c:v>109.25</c:v>
                </c:pt>
                <c:pt idx="1978">
                  <c:v>107.2</c:v>
                </c:pt>
                <c:pt idx="1979">
                  <c:v>107.21</c:v>
                </c:pt>
                <c:pt idx="1980">
                  <c:v>106.17</c:v>
                </c:pt>
                <c:pt idx="1981">
                  <c:v>103.76</c:v>
                </c:pt>
                <c:pt idx="1982">
                  <c:v>103.75</c:v>
                </c:pt>
                <c:pt idx="1983">
                  <c:v>104.9</c:v>
                </c:pt>
                <c:pt idx="1984">
                  <c:v>104.5</c:v>
                </c:pt>
                <c:pt idx="1985">
                  <c:v>103.02</c:v>
                </c:pt>
                <c:pt idx="1986">
                  <c:v>102.7</c:v>
                </c:pt>
                <c:pt idx="1987">
                  <c:v>110.44</c:v>
                </c:pt>
                <c:pt idx="1988">
                  <c:v>117.4</c:v>
                </c:pt>
                <c:pt idx="1989">
                  <c:v>117.28</c:v>
                </c:pt>
                <c:pt idx="1990">
                  <c:v>117.76</c:v>
                </c:pt>
                <c:pt idx="1991">
                  <c:v>117.79</c:v>
                </c:pt>
                <c:pt idx="1992">
                  <c:v>118.52</c:v>
                </c:pt>
                <c:pt idx="1993">
                  <c:v>117.79</c:v>
                </c:pt>
                <c:pt idx="1994">
                  <c:v>120.4</c:v>
                </c:pt>
                <c:pt idx="1995">
                  <c:v>122.98</c:v>
                </c:pt>
                <c:pt idx="1996">
                  <c:v>126.07</c:v>
                </c:pt>
                <c:pt idx="1997">
                  <c:v>127.03</c:v>
                </c:pt>
                <c:pt idx="1998">
                  <c:v>128.13</c:v>
                </c:pt>
                <c:pt idx="1999">
                  <c:v>127.17</c:v>
                </c:pt>
                <c:pt idx="2000">
                  <c:v>127.19</c:v>
                </c:pt>
                <c:pt idx="2001">
                  <c:v>129.52000000000001</c:v>
                </c:pt>
                <c:pt idx="2002">
                  <c:v>128.75</c:v>
                </c:pt>
                <c:pt idx="2003">
                  <c:v>129.99</c:v>
                </c:pt>
                <c:pt idx="2004">
                  <c:v>129.13</c:v>
                </c:pt>
                <c:pt idx="2005">
                  <c:v>128.71</c:v>
                </c:pt>
                <c:pt idx="2006">
                  <c:v>131.84</c:v>
                </c:pt>
                <c:pt idx="2007">
                  <c:v>130.53</c:v>
                </c:pt>
                <c:pt idx="2008">
                  <c:v>120.44</c:v>
                </c:pt>
                <c:pt idx="2009">
                  <c:v>125.18</c:v>
                </c:pt>
                <c:pt idx="2010">
                  <c:v>123.96</c:v>
                </c:pt>
                <c:pt idx="2011">
                  <c:v>115.35</c:v>
                </c:pt>
                <c:pt idx="2012">
                  <c:v>113.46</c:v>
                </c:pt>
                <c:pt idx="2013">
                  <c:v>112.05</c:v>
                </c:pt>
                <c:pt idx="2014">
                  <c:v>112.23</c:v>
                </c:pt>
                <c:pt idx="2015">
                  <c:v>110</c:v>
                </c:pt>
                <c:pt idx="2016">
                  <c:v>109.19</c:v>
                </c:pt>
                <c:pt idx="2017">
                  <c:v>109.03</c:v>
                </c:pt>
                <c:pt idx="2018">
                  <c:v>109.06</c:v>
                </c:pt>
                <c:pt idx="2019">
                  <c:v>114.83</c:v>
                </c:pt>
                <c:pt idx="2020">
                  <c:v>120.08</c:v>
                </c:pt>
                <c:pt idx="2021">
                  <c:v>120.94</c:v>
                </c:pt>
                <c:pt idx="2022">
                  <c:v>123.36</c:v>
                </c:pt>
                <c:pt idx="2023">
                  <c:v>124.43</c:v>
                </c:pt>
                <c:pt idx="2024">
                  <c:v>119.43</c:v>
                </c:pt>
                <c:pt idx="2025">
                  <c:v>120.2</c:v>
                </c:pt>
                <c:pt idx="2026">
                  <c:v>119.33</c:v>
                </c:pt>
                <c:pt idx="2027">
                  <c:v>118.38</c:v>
                </c:pt>
                <c:pt idx="2028">
                  <c:v>116.55</c:v>
                </c:pt>
                <c:pt idx="2029">
                  <c:v>117.33</c:v>
                </c:pt>
                <c:pt idx="2030">
                  <c:v>116.79</c:v>
                </c:pt>
                <c:pt idx="2031">
                  <c:v>116.17</c:v>
                </c:pt>
                <c:pt idx="2032">
                  <c:v>116.59</c:v>
                </c:pt>
                <c:pt idx="2033">
                  <c:v>112.7</c:v>
                </c:pt>
                <c:pt idx="2034">
                  <c:v>111.73</c:v>
                </c:pt>
                <c:pt idx="2035">
                  <c:v>111.71</c:v>
                </c:pt>
                <c:pt idx="2036">
                  <c:v>111.34</c:v>
                </c:pt>
                <c:pt idx="2037">
                  <c:v>111.34</c:v>
                </c:pt>
                <c:pt idx="2038">
                  <c:v>113.66</c:v>
                </c:pt>
                <c:pt idx="2039">
                  <c:v>113.67</c:v>
                </c:pt>
                <c:pt idx="2040">
                  <c:v>113.67</c:v>
                </c:pt>
                <c:pt idx="2041">
                  <c:v>113.67</c:v>
                </c:pt>
                <c:pt idx="2042">
                  <c:v>113.66</c:v>
                </c:pt>
                <c:pt idx="2043">
                  <c:v>113.67</c:v>
                </c:pt>
                <c:pt idx="2044">
                  <c:v>114.04</c:v>
                </c:pt>
                <c:pt idx="2045">
                  <c:v>114.02</c:v>
                </c:pt>
                <c:pt idx="2046">
                  <c:v>109.04</c:v>
                </c:pt>
                <c:pt idx="2047">
                  <c:v>107.81</c:v>
                </c:pt>
                <c:pt idx="2048">
                  <c:v>107.44</c:v>
                </c:pt>
                <c:pt idx="2049">
                  <c:v>108.26</c:v>
                </c:pt>
                <c:pt idx="2050">
                  <c:v>108.65</c:v>
                </c:pt>
                <c:pt idx="2051">
                  <c:v>105.06</c:v>
                </c:pt>
                <c:pt idx="2052">
                  <c:v>102.41</c:v>
                </c:pt>
                <c:pt idx="2053">
                  <c:v>101.81</c:v>
                </c:pt>
                <c:pt idx="2054">
                  <c:v>101.43</c:v>
                </c:pt>
                <c:pt idx="2055">
                  <c:v>104.47</c:v>
                </c:pt>
                <c:pt idx="2056">
                  <c:v>104.89</c:v>
                </c:pt>
                <c:pt idx="2057">
                  <c:v>104.75</c:v>
                </c:pt>
                <c:pt idx="2058">
                  <c:v>102.93</c:v>
                </c:pt>
                <c:pt idx="2059">
                  <c:v>104.88</c:v>
                </c:pt>
                <c:pt idx="2060">
                  <c:v>104.9</c:v>
                </c:pt>
                <c:pt idx="2061">
                  <c:v>106.63</c:v>
                </c:pt>
                <c:pt idx="2062">
                  <c:v>107.06</c:v>
                </c:pt>
                <c:pt idx="2063">
                  <c:v>108.23</c:v>
                </c:pt>
                <c:pt idx="2064">
                  <c:v>108.22</c:v>
                </c:pt>
                <c:pt idx="2065">
                  <c:v>108.23</c:v>
                </c:pt>
                <c:pt idx="2066">
                  <c:v>108.59</c:v>
                </c:pt>
                <c:pt idx="2067">
                  <c:v>108.97</c:v>
                </c:pt>
                <c:pt idx="2068">
                  <c:v>109.8</c:v>
                </c:pt>
                <c:pt idx="2069">
                  <c:v>110.2</c:v>
                </c:pt>
                <c:pt idx="2070">
                  <c:v>110.93</c:v>
                </c:pt>
                <c:pt idx="2071">
                  <c:v>110.92</c:v>
                </c:pt>
                <c:pt idx="2072">
                  <c:v>111.35</c:v>
                </c:pt>
                <c:pt idx="2073">
                  <c:v>110.53</c:v>
                </c:pt>
                <c:pt idx="2074">
                  <c:v>107.93600000000001</c:v>
                </c:pt>
                <c:pt idx="2075">
                  <c:v>109.92</c:v>
                </c:pt>
                <c:pt idx="2076">
                  <c:v>107.93</c:v>
                </c:pt>
                <c:pt idx="2077">
                  <c:v>107.85</c:v>
                </c:pt>
                <c:pt idx="2078">
                  <c:v>108.19</c:v>
                </c:pt>
                <c:pt idx="2079">
                  <c:v>110.19</c:v>
                </c:pt>
                <c:pt idx="2080">
                  <c:v>109.83</c:v>
                </c:pt>
                <c:pt idx="2081">
                  <c:v>110.55</c:v>
                </c:pt>
                <c:pt idx="2082">
                  <c:v>109.83</c:v>
                </c:pt>
                <c:pt idx="2083">
                  <c:v>110.21</c:v>
                </c:pt>
                <c:pt idx="2084">
                  <c:v>109.26</c:v>
                </c:pt>
                <c:pt idx="2085">
                  <c:v>109.48</c:v>
                </c:pt>
                <c:pt idx="2086">
                  <c:v>109.14</c:v>
                </c:pt>
                <c:pt idx="2087">
                  <c:v>113.48</c:v>
                </c:pt>
                <c:pt idx="2088">
                  <c:v>115.86</c:v>
                </c:pt>
                <c:pt idx="2089">
                  <c:v>115.94</c:v>
                </c:pt>
                <c:pt idx="2090">
                  <c:v>117.68</c:v>
                </c:pt>
                <c:pt idx="2091">
                  <c:v>120.02</c:v>
                </c:pt>
                <c:pt idx="2092">
                  <c:v>120.86</c:v>
                </c:pt>
                <c:pt idx="2093">
                  <c:v>121.54</c:v>
                </c:pt>
                <c:pt idx="2094">
                  <c:v>120.38</c:v>
                </c:pt>
                <c:pt idx="2095">
                  <c:v>120.83</c:v>
                </c:pt>
                <c:pt idx="2096">
                  <c:v>120.42</c:v>
                </c:pt>
                <c:pt idx="2097">
                  <c:v>120.84</c:v>
                </c:pt>
                <c:pt idx="2098">
                  <c:v>120.02</c:v>
                </c:pt>
                <c:pt idx="2099">
                  <c:v>120.4</c:v>
                </c:pt>
                <c:pt idx="2100">
                  <c:v>125.09399999999999</c:v>
                </c:pt>
                <c:pt idx="2101">
                  <c:v>125.78</c:v>
                </c:pt>
                <c:pt idx="2102">
                  <c:v>125.78</c:v>
                </c:pt>
                <c:pt idx="2103">
                  <c:v>116.35</c:v>
                </c:pt>
                <c:pt idx="2104">
                  <c:v>125.78</c:v>
                </c:pt>
                <c:pt idx="2105">
                  <c:v>123.75</c:v>
                </c:pt>
                <c:pt idx="2106">
                  <c:v>125.09</c:v>
                </c:pt>
                <c:pt idx="2107">
                  <c:v>124.99</c:v>
                </c:pt>
                <c:pt idx="2108">
                  <c:v>123.01</c:v>
                </c:pt>
                <c:pt idx="2109">
                  <c:v>122.24</c:v>
                </c:pt>
                <c:pt idx="2110">
                  <c:v>118.71</c:v>
                </c:pt>
                <c:pt idx="2111">
                  <c:v>116.2</c:v>
                </c:pt>
                <c:pt idx="2112">
                  <c:v>115.8</c:v>
                </c:pt>
                <c:pt idx="2113">
                  <c:v>118.47</c:v>
                </c:pt>
                <c:pt idx="2114">
                  <c:v>118.92</c:v>
                </c:pt>
                <c:pt idx="2115">
                  <c:v>119.29</c:v>
                </c:pt>
                <c:pt idx="2116">
                  <c:v>118.18</c:v>
                </c:pt>
                <c:pt idx="2117">
                  <c:v>117.01</c:v>
                </c:pt>
                <c:pt idx="2118">
                  <c:v>116.57</c:v>
                </c:pt>
                <c:pt idx="2119">
                  <c:v>117.74</c:v>
                </c:pt>
                <c:pt idx="2120">
                  <c:v>118.54</c:v>
                </c:pt>
                <c:pt idx="2121">
                  <c:v>109.7</c:v>
                </c:pt>
                <c:pt idx="2122">
                  <c:v>128.30000000000001</c:v>
                </c:pt>
                <c:pt idx="2123">
                  <c:v>118.87</c:v>
                </c:pt>
                <c:pt idx="2124">
                  <c:v>118.41</c:v>
                </c:pt>
                <c:pt idx="2125">
                  <c:v>118.43</c:v>
                </c:pt>
                <c:pt idx="2126">
                  <c:v>118.43</c:v>
                </c:pt>
                <c:pt idx="2127">
                  <c:v>118.83</c:v>
                </c:pt>
                <c:pt idx="2128">
                  <c:v>120.44</c:v>
                </c:pt>
                <c:pt idx="2129">
                  <c:v>119.69</c:v>
                </c:pt>
                <c:pt idx="2130">
                  <c:v>124.62</c:v>
                </c:pt>
                <c:pt idx="2131">
                  <c:v>119.92</c:v>
                </c:pt>
                <c:pt idx="2132">
                  <c:v>118.38</c:v>
                </c:pt>
                <c:pt idx="2133">
                  <c:v>116.82</c:v>
                </c:pt>
                <c:pt idx="2134">
                  <c:v>115.62</c:v>
                </c:pt>
                <c:pt idx="2135">
                  <c:v>114.82</c:v>
                </c:pt>
                <c:pt idx="2136">
                  <c:v>115.65</c:v>
                </c:pt>
                <c:pt idx="2137">
                  <c:v>116.06</c:v>
                </c:pt>
                <c:pt idx="2138">
                  <c:v>116</c:v>
                </c:pt>
                <c:pt idx="2139">
                  <c:v>114.45</c:v>
                </c:pt>
                <c:pt idx="2140">
                  <c:v>113.73</c:v>
                </c:pt>
                <c:pt idx="2141">
                  <c:v>113.49</c:v>
                </c:pt>
                <c:pt idx="2142">
                  <c:v>113.06</c:v>
                </c:pt>
                <c:pt idx="2143">
                  <c:v>113.12</c:v>
                </c:pt>
                <c:pt idx="2144">
                  <c:v>113.91</c:v>
                </c:pt>
                <c:pt idx="2145">
                  <c:v>113.5</c:v>
                </c:pt>
                <c:pt idx="2146">
                  <c:v>113.05</c:v>
                </c:pt>
                <c:pt idx="2147">
                  <c:v>112.91</c:v>
                </c:pt>
                <c:pt idx="2148">
                  <c:v>112.92</c:v>
                </c:pt>
                <c:pt idx="2149">
                  <c:v>112.91</c:v>
                </c:pt>
                <c:pt idx="2150">
                  <c:v>113.28</c:v>
                </c:pt>
                <c:pt idx="2151">
                  <c:v>109.34</c:v>
                </c:pt>
                <c:pt idx="2152">
                  <c:v>108.94</c:v>
                </c:pt>
                <c:pt idx="2153">
                  <c:v>110.1</c:v>
                </c:pt>
                <c:pt idx="2154">
                  <c:v>110.14</c:v>
                </c:pt>
                <c:pt idx="2155">
                  <c:v>105.83</c:v>
                </c:pt>
                <c:pt idx="2156">
                  <c:v>106.23</c:v>
                </c:pt>
                <c:pt idx="2157">
                  <c:v>108.16</c:v>
                </c:pt>
                <c:pt idx="2158">
                  <c:v>112.85</c:v>
                </c:pt>
                <c:pt idx="2159">
                  <c:v>113.22</c:v>
                </c:pt>
                <c:pt idx="2160">
                  <c:v>113.28</c:v>
                </c:pt>
                <c:pt idx="2161">
                  <c:v>119.1</c:v>
                </c:pt>
                <c:pt idx="2162">
                  <c:v>132.08000000000001</c:v>
                </c:pt>
                <c:pt idx="2163">
                  <c:v>136.87</c:v>
                </c:pt>
                <c:pt idx="2164">
                  <c:v>140.97999999999999</c:v>
                </c:pt>
                <c:pt idx="2165">
                  <c:v>133.32</c:v>
                </c:pt>
                <c:pt idx="2166">
                  <c:v>122.75</c:v>
                </c:pt>
                <c:pt idx="2167">
                  <c:v>121.53</c:v>
                </c:pt>
                <c:pt idx="2168">
                  <c:v>123.05</c:v>
                </c:pt>
                <c:pt idx="2169">
                  <c:v>124.96</c:v>
                </c:pt>
                <c:pt idx="2170">
                  <c:v>126.43</c:v>
                </c:pt>
                <c:pt idx="2171">
                  <c:v>105.13</c:v>
                </c:pt>
                <c:pt idx="2172">
                  <c:v>105.14</c:v>
                </c:pt>
                <c:pt idx="2173">
                  <c:v>108.21</c:v>
                </c:pt>
                <c:pt idx="2174">
                  <c:v>107.46</c:v>
                </c:pt>
                <c:pt idx="2175">
                  <c:v>110.57</c:v>
                </c:pt>
                <c:pt idx="2176">
                  <c:v>121.05</c:v>
                </c:pt>
                <c:pt idx="2177">
                  <c:v>122.27</c:v>
                </c:pt>
                <c:pt idx="2178">
                  <c:v>118.82</c:v>
                </c:pt>
                <c:pt idx="2179">
                  <c:v>116.41</c:v>
                </c:pt>
                <c:pt idx="2180">
                  <c:v>115.65</c:v>
                </c:pt>
                <c:pt idx="2181">
                  <c:v>108.26</c:v>
                </c:pt>
                <c:pt idx="2182">
                  <c:v>101.68</c:v>
                </c:pt>
                <c:pt idx="2183">
                  <c:v>101.63</c:v>
                </c:pt>
                <c:pt idx="2184">
                  <c:v>103.19</c:v>
                </c:pt>
                <c:pt idx="2185">
                  <c:v>103.19</c:v>
                </c:pt>
                <c:pt idx="2186">
                  <c:v>101.24</c:v>
                </c:pt>
                <c:pt idx="2187">
                  <c:v>101.11</c:v>
                </c:pt>
                <c:pt idx="2188">
                  <c:v>102.78</c:v>
                </c:pt>
                <c:pt idx="2189">
                  <c:v>105.47</c:v>
                </c:pt>
                <c:pt idx="2190">
                  <c:v>107.26</c:v>
                </c:pt>
                <c:pt idx="2191">
                  <c:v>104.31</c:v>
                </c:pt>
                <c:pt idx="2192">
                  <c:v>104</c:v>
                </c:pt>
                <c:pt idx="2193">
                  <c:v>103.94</c:v>
                </c:pt>
                <c:pt idx="2194">
                  <c:v>107.26</c:v>
                </c:pt>
                <c:pt idx="2195">
                  <c:v>100.99</c:v>
                </c:pt>
                <c:pt idx="2196">
                  <c:v>100.99</c:v>
                </c:pt>
                <c:pt idx="2197">
                  <c:v>100.62</c:v>
                </c:pt>
                <c:pt idx="2198">
                  <c:v>101.44</c:v>
                </c:pt>
                <c:pt idx="2199">
                  <c:v>101.22</c:v>
                </c:pt>
                <c:pt idx="2200">
                  <c:v>104.29</c:v>
                </c:pt>
                <c:pt idx="2201">
                  <c:v>101.67</c:v>
                </c:pt>
                <c:pt idx="2202">
                  <c:v>104.73</c:v>
                </c:pt>
                <c:pt idx="2203">
                  <c:v>105.19</c:v>
                </c:pt>
                <c:pt idx="2204">
                  <c:v>107.16</c:v>
                </c:pt>
                <c:pt idx="2205">
                  <c:v>106.24</c:v>
                </c:pt>
                <c:pt idx="2206">
                  <c:v>106.25</c:v>
                </c:pt>
                <c:pt idx="2207">
                  <c:v>108.37</c:v>
                </c:pt>
                <c:pt idx="2208">
                  <c:v>111.73</c:v>
                </c:pt>
                <c:pt idx="2209">
                  <c:v>115.38</c:v>
                </c:pt>
                <c:pt idx="2210">
                  <c:v>107.45</c:v>
                </c:pt>
                <c:pt idx="2211">
                  <c:v>107.46</c:v>
                </c:pt>
                <c:pt idx="2212">
                  <c:v>108.85</c:v>
                </c:pt>
                <c:pt idx="2213">
                  <c:v>118.65</c:v>
                </c:pt>
                <c:pt idx="2214">
                  <c:v>118.75</c:v>
                </c:pt>
                <c:pt idx="2215">
                  <c:v>120.06</c:v>
                </c:pt>
                <c:pt idx="2216">
                  <c:v>124.09</c:v>
                </c:pt>
                <c:pt idx="2217">
                  <c:v>122.75</c:v>
                </c:pt>
                <c:pt idx="2218">
                  <c:v>123.88</c:v>
                </c:pt>
                <c:pt idx="2219">
                  <c:v>125.44</c:v>
                </c:pt>
                <c:pt idx="2220">
                  <c:v>125.5</c:v>
                </c:pt>
                <c:pt idx="2221">
                  <c:v>126.86</c:v>
                </c:pt>
                <c:pt idx="2222">
                  <c:v>117.97</c:v>
                </c:pt>
                <c:pt idx="2223">
                  <c:v>109.83</c:v>
                </c:pt>
                <c:pt idx="2224">
                  <c:v>109.09</c:v>
                </c:pt>
                <c:pt idx="2225">
                  <c:v>104.77</c:v>
                </c:pt>
                <c:pt idx="2226">
                  <c:v>104.77</c:v>
                </c:pt>
                <c:pt idx="2227">
                  <c:v>104.77</c:v>
                </c:pt>
                <c:pt idx="2228">
                  <c:v>104.4</c:v>
                </c:pt>
                <c:pt idx="2229">
                  <c:v>103.84</c:v>
                </c:pt>
                <c:pt idx="2230">
                  <c:v>105.99</c:v>
                </c:pt>
                <c:pt idx="2231">
                  <c:v>105.99</c:v>
                </c:pt>
                <c:pt idx="2232">
                  <c:v>105.99</c:v>
                </c:pt>
                <c:pt idx="2233">
                  <c:v>106.46</c:v>
                </c:pt>
                <c:pt idx="2234">
                  <c:v>107.2</c:v>
                </c:pt>
                <c:pt idx="2235">
                  <c:v>109.2</c:v>
                </c:pt>
                <c:pt idx="2236">
                  <c:v>111.61</c:v>
                </c:pt>
                <c:pt idx="2237">
                  <c:v>113.95</c:v>
                </c:pt>
                <c:pt idx="2238">
                  <c:v>113.79</c:v>
                </c:pt>
                <c:pt idx="2239">
                  <c:v>113.74</c:v>
                </c:pt>
                <c:pt idx="2240">
                  <c:v>110.88</c:v>
                </c:pt>
                <c:pt idx="2241">
                  <c:v>112.81</c:v>
                </c:pt>
                <c:pt idx="2242">
                  <c:v>112.82</c:v>
                </c:pt>
                <c:pt idx="2243">
                  <c:v>114.43</c:v>
                </c:pt>
                <c:pt idx="2244">
                  <c:v>107.18</c:v>
                </c:pt>
                <c:pt idx="2245">
                  <c:v>105.06</c:v>
                </c:pt>
                <c:pt idx="2246">
                  <c:v>106.01</c:v>
                </c:pt>
                <c:pt idx="2247">
                  <c:v>105.87</c:v>
                </c:pt>
                <c:pt idx="2248">
                  <c:v>104.83</c:v>
                </c:pt>
                <c:pt idx="2249">
                  <c:v>105.99</c:v>
                </c:pt>
                <c:pt idx="2250">
                  <c:v>107.66</c:v>
                </c:pt>
                <c:pt idx="2251">
                  <c:v>106.05</c:v>
                </c:pt>
                <c:pt idx="2252">
                  <c:v>110.93</c:v>
                </c:pt>
                <c:pt idx="2253">
                  <c:v>115.47</c:v>
                </c:pt>
                <c:pt idx="2254">
                  <c:v>116.02</c:v>
                </c:pt>
                <c:pt idx="2255">
                  <c:v>115.33</c:v>
                </c:pt>
                <c:pt idx="2256">
                  <c:v>116.07</c:v>
                </c:pt>
                <c:pt idx="2257">
                  <c:v>117.29</c:v>
                </c:pt>
                <c:pt idx="2258">
                  <c:v>119.19</c:v>
                </c:pt>
                <c:pt idx="2259">
                  <c:v>118.57</c:v>
                </c:pt>
                <c:pt idx="2260">
                  <c:v>119.04</c:v>
                </c:pt>
                <c:pt idx="2261">
                  <c:v>126.47</c:v>
                </c:pt>
                <c:pt idx="2262">
                  <c:v>127.52</c:v>
                </c:pt>
                <c:pt idx="2263">
                  <c:v>130.44</c:v>
                </c:pt>
                <c:pt idx="2264">
                  <c:v>132.38999999999999</c:v>
                </c:pt>
                <c:pt idx="2265">
                  <c:v>134.12</c:v>
                </c:pt>
                <c:pt idx="2266">
                  <c:v>126.97</c:v>
                </c:pt>
                <c:pt idx="2267">
                  <c:v>126.23</c:v>
                </c:pt>
                <c:pt idx="2268">
                  <c:v>125.56</c:v>
                </c:pt>
                <c:pt idx="2269">
                  <c:v>121.92</c:v>
                </c:pt>
                <c:pt idx="2270">
                  <c:v>121.94</c:v>
                </c:pt>
                <c:pt idx="2271">
                  <c:v>115.81</c:v>
                </c:pt>
                <c:pt idx="2272">
                  <c:v>114.46</c:v>
                </c:pt>
                <c:pt idx="2273">
                  <c:v>113.34</c:v>
                </c:pt>
                <c:pt idx="2274">
                  <c:v>114.76</c:v>
                </c:pt>
                <c:pt idx="2275">
                  <c:v>114.03</c:v>
                </c:pt>
                <c:pt idx="2276">
                  <c:v>104.04</c:v>
                </c:pt>
                <c:pt idx="2277">
                  <c:v>105.904</c:v>
                </c:pt>
                <c:pt idx="2278">
                  <c:v>104.717</c:v>
                </c:pt>
                <c:pt idx="2279">
                  <c:v>99.96</c:v>
                </c:pt>
                <c:pt idx="2280">
                  <c:v>100.5</c:v>
                </c:pt>
                <c:pt idx="2281">
                  <c:v>100.51</c:v>
                </c:pt>
                <c:pt idx="2282">
                  <c:v>107.26</c:v>
                </c:pt>
                <c:pt idx="2283">
                  <c:v>111.19</c:v>
                </c:pt>
                <c:pt idx="2284">
                  <c:v>111.7</c:v>
                </c:pt>
                <c:pt idx="2285">
                  <c:v>112.9</c:v>
                </c:pt>
                <c:pt idx="2286">
                  <c:v>113.95</c:v>
                </c:pt>
                <c:pt idx="2287">
                  <c:v>116.65</c:v>
                </c:pt>
                <c:pt idx="2288">
                  <c:v>120.77</c:v>
                </c:pt>
                <c:pt idx="2289">
                  <c:v>122.92</c:v>
                </c:pt>
                <c:pt idx="2290">
                  <c:v>122.98</c:v>
                </c:pt>
                <c:pt idx="2291">
                  <c:v>127.5</c:v>
                </c:pt>
                <c:pt idx="2292">
                  <c:v>124.73</c:v>
                </c:pt>
                <c:pt idx="2293">
                  <c:v>125.42</c:v>
                </c:pt>
                <c:pt idx="2294">
                  <c:v>125.38</c:v>
                </c:pt>
                <c:pt idx="2295">
                  <c:v>119.33</c:v>
                </c:pt>
                <c:pt idx="2296">
                  <c:v>116.03</c:v>
                </c:pt>
                <c:pt idx="2297">
                  <c:v>122.93</c:v>
                </c:pt>
                <c:pt idx="2298">
                  <c:v>122.92</c:v>
                </c:pt>
                <c:pt idx="2299">
                  <c:v>122.93</c:v>
                </c:pt>
                <c:pt idx="2300">
                  <c:v>126.24</c:v>
                </c:pt>
                <c:pt idx="2301">
                  <c:v>123.56</c:v>
                </c:pt>
                <c:pt idx="2302">
                  <c:v>123.56</c:v>
                </c:pt>
                <c:pt idx="2303">
                  <c:v>123.56</c:v>
                </c:pt>
                <c:pt idx="2304">
                  <c:v>124.59</c:v>
                </c:pt>
                <c:pt idx="2305">
                  <c:v>124.59</c:v>
                </c:pt>
                <c:pt idx="2306">
                  <c:v>126.67</c:v>
                </c:pt>
                <c:pt idx="2307">
                  <c:v>128.47</c:v>
                </c:pt>
                <c:pt idx="2308">
                  <c:v>134.81</c:v>
                </c:pt>
                <c:pt idx="2309">
                  <c:v>139.99</c:v>
                </c:pt>
                <c:pt idx="2310">
                  <c:v>134.21</c:v>
                </c:pt>
                <c:pt idx="2311">
                  <c:v>132.44</c:v>
                </c:pt>
                <c:pt idx="2312">
                  <c:v>131.29</c:v>
                </c:pt>
                <c:pt idx="2313">
                  <c:v>131.85</c:v>
                </c:pt>
                <c:pt idx="2314">
                  <c:v>120.52</c:v>
                </c:pt>
                <c:pt idx="2315">
                  <c:v>114.59</c:v>
                </c:pt>
                <c:pt idx="2316">
                  <c:v>115.82</c:v>
                </c:pt>
                <c:pt idx="2317">
                  <c:v>121.77</c:v>
                </c:pt>
                <c:pt idx="2318">
                  <c:v>121.78</c:v>
                </c:pt>
                <c:pt idx="2319">
                  <c:v>122.9</c:v>
                </c:pt>
                <c:pt idx="2320">
                  <c:v>122.87</c:v>
                </c:pt>
                <c:pt idx="2321">
                  <c:v>122.31</c:v>
                </c:pt>
                <c:pt idx="2322">
                  <c:v>122.26</c:v>
                </c:pt>
                <c:pt idx="2323">
                  <c:v>125.76</c:v>
                </c:pt>
                <c:pt idx="2324">
                  <c:v>125.75</c:v>
                </c:pt>
                <c:pt idx="2325">
                  <c:v>129.94999999999999</c:v>
                </c:pt>
                <c:pt idx="2326">
                  <c:v>133.63</c:v>
                </c:pt>
                <c:pt idx="2327">
                  <c:v>133.72999999999999</c:v>
                </c:pt>
                <c:pt idx="2328">
                  <c:v>133.78</c:v>
                </c:pt>
                <c:pt idx="2329">
                  <c:v>133.72999999999999</c:v>
                </c:pt>
                <c:pt idx="2330">
                  <c:v>134.13999999999999</c:v>
                </c:pt>
                <c:pt idx="2331">
                  <c:v>130.18</c:v>
                </c:pt>
                <c:pt idx="2332">
                  <c:v>127.6</c:v>
                </c:pt>
                <c:pt idx="2333">
                  <c:v>127.62</c:v>
                </c:pt>
                <c:pt idx="2334">
                  <c:v>127.04</c:v>
                </c:pt>
                <c:pt idx="2335">
                  <c:v>127.03</c:v>
                </c:pt>
                <c:pt idx="2336">
                  <c:v>128.28</c:v>
                </c:pt>
                <c:pt idx="2337">
                  <c:v>127.96</c:v>
                </c:pt>
                <c:pt idx="2338">
                  <c:v>129.69999999999999</c:v>
                </c:pt>
                <c:pt idx="2339">
                  <c:v>129.63</c:v>
                </c:pt>
                <c:pt idx="2340">
                  <c:v>128.01</c:v>
                </c:pt>
                <c:pt idx="2341">
                  <c:v>124.98</c:v>
                </c:pt>
                <c:pt idx="2342">
                  <c:v>129.49</c:v>
                </c:pt>
                <c:pt idx="2343">
                  <c:v>124.09</c:v>
                </c:pt>
                <c:pt idx="2344">
                  <c:v>125.36</c:v>
                </c:pt>
                <c:pt idx="2345">
                  <c:v>125.87</c:v>
                </c:pt>
                <c:pt idx="2346">
                  <c:v>126.23</c:v>
                </c:pt>
                <c:pt idx="2347">
                  <c:v>125.06</c:v>
                </c:pt>
                <c:pt idx="2348">
                  <c:v>123.56</c:v>
                </c:pt>
                <c:pt idx="2349">
                  <c:v>123.58</c:v>
                </c:pt>
                <c:pt idx="2350">
                  <c:v>126.28</c:v>
                </c:pt>
                <c:pt idx="2351">
                  <c:v>126.31</c:v>
                </c:pt>
                <c:pt idx="2352">
                  <c:v>132.31</c:v>
                </c:pt>
                <c:pt idx="2353">
                  <c:v>123.55</c:v>
                </c:pt>
                <c:pt idx="2354">
                  <c:v>115.38</c:v>
                </c:pt>
                <c:pt idx="2355">
                  <c:v>112.87</c:v>
                </c:pt>
                <c:pt idx="2356">
                  <c:v>112.42</c:v>
                </c:pt>
                <c:pt idx="2357">
                  <c:v>109.47</c:v>
                </c:pt>
                <c:pt idx="2358">
                  <c:v>108.84</c:v>
                </c:pt>
                <c:pt idx="2359">
                  <c:v>107.87</c:v>
                </c:pt>
                <c:pt idx="2360">
                  <c:v>116.57</c:v>
                </c:pt>
                <c:pt idx="2361">
                  <c:v>115.23</c:v>
                </c:pt>
                <c:pt idx="2362">
                  <c:v>115.92</c:v>
                </c:pt>
                <c:pt idx="2363">
                  <c:v>116.74299999999999</c:v>
                </c:pt>
                <c:pt idx="2364">
                  <c:v>120.247</c:v>
                </c:pt>
                <c:pt idx="2365">
                  <c:v>123.518</c:v>
                </c:pt>
                <c:pt idx="2366">
                  <c:v>118.619</c:v>
                </c:pt>
                <c:pt idx="2367">
                  <c:v>112.44499999999999</c:v>
                </c:pt>
                <c:pt idx="2368">
                  <c:v>108.629</c:v>
                </c:pt>
                <c:pt idx="2369">
                  <c:v>87.31</c:v>
                </c:pt>
                <c:pt idx="2370">
                  <c:v>87.31</c:v>
                </c:pt>
                <c:pt idx="2371">
                  <c:v>87.31</c:v>
                </c:pt>
                <c:pt idx="2372">
                  <c:v>89.09</c:v>
                </c:pt>
                <c:pt idx="2373">
                  <c:v>91.14</c:v>
                </c:pt>
                <c:pt idx="2374">
                  <c:v>91.64</c:v>
                </c:pt>
                <c:pt idx="2375">
                  <c:v>91.66</c:v>
                </c:pt>
                <c:pt idx="2376">
                  <c:v>96.27</c:v>
                </c:pt>
                <c:pt idx="2377">
                  <c:v>91.47</c:v>
                </c:pt>
                <c:pt idx="2378">
                  <c:v>89.85</c:v>
                </c:pt>
                <c:pt idx="2379">
                  <c:v>88.8</c:v>
                </c:pt>
                <c:pt idx="2380">
                  <c:v>83.9</c:v>
                </c:pt>
                <c:pt idx="2381">
                  <c:v>83.39</c:v>
                </c:pt>
                <c:pt idx="2382">
                  <c:v>84.2</c:v>
                </c:pt>
                <c:pt idx="2383">
                  <c:v>88.88</c:v>
                </c:pt>
                <c:pt idx="2384">
                  <c:v>89.57</c:v>
                </c:pt>
                <c:pt idx="2385">
                  <c:v>90.06</c:v>
                </c:pt>
                <c:pt idx="2386">
                  <c:v>88.69</c:v>
                </c:pt>
                <c:pt idx="2387">
                  <c:v>88.69</c:v>
                </c:pt>
                <c:pt idx="2388">
                  <c:v>86.33</c:v>
                </c:pt>
                <c:pt idx="2389">
                  <c:v>86.32</c:v>
                </c:pt>
                <c:pt idx="2390">
                  <c:v>89.03</c:v>
                </c:pt>
                <c:pt idx="2391">
                  <c:v>89.03</c:v>
                </c:pt>
                <c:pt idx="2392">
                  <c:v>89.03</c:v>
                </c:pt>
                <c:pt idx="2393">
                  <c:v>89.47</c:v>
                </c:pt>
                <c:pt idx="2394">
                  <c:v>90.32</c:v>
                </c:pt>
                <c:pt idx="2395">
                  <c:v>92.46</c:v>
                </c:pt>
                <c:pt idx="2396">
                  <c:v>92.08</c:v>
                </c:pt>
                <c:pt idx="2397">
                  <c:v>92.11</c:v>
                </c:pt>
                <c:pt idx="2398">
                  <c:v>95.75</c:v>
                </c:pt>
                <c:pt idx="2399">
                  <c:v>98.37</c:v>
                </c:pt>
                <c:pt idx="2400">
                  <c:v>103.27</c:v>
                </c:pt>
                <c:pt idx="2401">
                  <c:v>99.34</c:v>
                </c:pt>
                <c:pt idx="2402">
                  <c:v>107.63</c:v>
                </c:pt>
                <c:pt idx="2403">
                  <c:v>106.75</c:v>
                </c:pt>
                <c:pt idx="2404">
                  <c:v>98.3</c:v>
                </c:pt>
                <c:pt idx="2405">
                  <c:v>97.96</c:v>
                </c:pt>
                <c:pt idx="2406">
                  <c:v>97.96</c:v>
                </c:pt>
                <c:pt idx="2407">
                  <c:v>95.87</c:v>
                </c:pt>
                <c:pt idx="2408">
                  <c:v>86.59</c:v>
                </c:pt>
                <c:pt idx="2409">
                  <c:v>93.74</c:v>
                </c:pt>
                <c:pt idx="2410">
                  <c:v>93.26</c:v>
                </c:pt>
                <c:pt idx="2411">
                  <c:v>95.8</c:v>
                </c:pt>
                <c:pt idx="2412">
                  <c:v>97.43</c:v>
                </c:pt>
                <c:pt idx="2413">
                  <c:v>97.43</c:v>
                </c:pt>
                <c:pt idx="2414">
                  <c:v>97.43</c:v>
                </c:pt>
                <c:pt idx="2415">
                  <c:v>96.68</c:v>
                </c:pt>
                <c:pt idx="2416">
                  <c:v>98.01</c:v>
                </c:pt>
                <c:pt idx="2417">
                  <c:v>98.01</c:v>
                </c:pt>
                <c:pt idx="2418">
                  <c:v>97.05</c:v>
                </c:pt>
                <c:pt idx="2419">
                  <c:v>98.85</c:v>
                </c:pt>
                <c:pt idx="2420">
                  <c:v>100.73</c:v>
                </c:pt>
                <c:pt idx="2421">
                  <c:v>101.21</c:v>
                </c:pt>
                <c:pt idx="2422">
                  <c:v>102.15</c:v>
                </c:pt>
                <c:pt idx="2423">
                  <c:v>97.33</c:v>
                </c:pt>
                <c:pt idx="2424">
                  <c:v>95.25</c:v>
                </c:pt>
                <c:pt idx="2425">
                  <c:v>91.65</c:v>
                </c:pt>
                <c:pt idx="2426">
                  <c:v>90.15</c:v>
                </c:pt>
                <c:pt idx="2427">
                  <c:v>89.16</c:v>
                </c:pt>
                <c:pt idx="2428">
                  <c:v>89.24</c:v>
                </c:pt>
                <c:pt idx="2429">
                  <c:v>88.09</c:v>
                </c:pt>
                <c:pt idx="2430">
                  <c:v>90.82</c:v>
                </c:pt>
                <c:pt idx="2431">
                  <c:v>89.3</c:v>
                </c:pt>
                <c:pt idx="2432">
                  <c:v>89.31</c:v>
                </c:pt>
                <c:pt idx="2433">
                  <c:v>89.31</c:v>
                </c:pt>
                <c:pt idx="2434">
                  <c:v>88.28</c:v>
                </c:pt>
                <c:pt idx="2435">
                  <c:v>90.96</c:v>
                </c:pt>
                <c:pt idx="2436">
                  <c:v>90.75</c:v>
                </c:pt>
                <c:pt idx="2437">
                  <c:v>90.93</c:v>
                </c:pt>
                <c:pt idx="2438">
                  <c:v>91.55</c:v>
                </c:pt>
                <c:pt idx="2439">
                  <c:v>88.99</c:v>
                </c:pt>
                <c:pt idx="2440">
                  <c:v>88.13</c:v>
                </c:pt>
                <c:pt idx="2441">
                  <c:v>86.61</c:v>
                </c:pt>
                <c:pt idx="2442">
                  <c:v>86.6</c:v>
                </c:pt>
                <c:pt idx="2443">
                  <c:v>86.6</c:v>
                </c:pt>
                <c:pt idx="2444">
                  <c:v>85.85</c:v>
                </c:pt>
                <c:pt idx="2445">
                  <c:v>85.86</c:v>
                </c:pt>
                <c:pt idx="2446">
                  <c:v>91.13</c:v>
                </c:pt>
                <c:pt idx="2447">
                  <c:v>99.34</c:v>
                </c:pt>
                <c:pt idx="2448">
                  <c:v>102.33</c:v>
                </c:pt>
                <c:pt idx="2449">
                  <c:v>102.34</c:v>
                </c:pt>
                <c:pt idx="2450">
                  <c:v>102.34</c:v>
                </c:pt>
                <c:pt idx="2451">
                  <c:v>102.34</c:v>
                </c:pt>
                <c:pt idx="2452">
                  <c:v>102.34</c:v>
                </c:pt>
                <c:pt idx="2453">
                  <c:v>102.34</c:v>
                </c:pt>
                <c:pt idx="2454">
                  <c:v>103.83</c:v>
                </c:pt>
                <c:pt idx="2455">
                  <c:v>109.82</c:v>
                </c:pt>
                <c:pt idx="2456">
                  <c:v>109.82</c:v>
                </c:pt>
                <c:pt idx="2457">
                  <c:v>112.05</c:v>
                </c:pt>
                <c:pt idx="2458">
                  <c:v>113.56</c:v>
                </c:pt>
                <c:pt idx="2459">
                  <c:v>115.05</c:v>
                </c:pt>
                <c:pt idx="2460">
                  <c:v>110.56</c:v>
                </c:pt>
                <c:pt idx="2461">
                  <c:v>109.07</c:v>
                </c:pt>
                <c:pt idx="2462">
                  <c:v>107.57</c:v>
                </c:pt>
                <c:pt idx="2463">
                  <c:v>103.08</c:v>
                </c:pt>
                <c:pt idx="2464">
                  <c:v>103.09</c:v>
                </c:pt>
                <c:pt idx="2465">
                  <c:v>103.08</c:v>
                </c:pt>
                <c:pt idx="2466">
                  <c:v>105.65</c:v>
                </c:pt>
                <c:pt idx="2467">
                  <c:v>105.33</c:v>
                </c:pt>
                <c:pt idx="2468">
                  <c:v>107.15</c:v>
                </c:pt>
                <c:pt idx="2469">
                  <c:v>107.15</c:v>
                </c:pt>
                <c:pt idx="2470">
                  <c:v>109.76</c:v>
                </c:pt>
                <c:pt idx="2471">
                  <c:v>109.76</c:v>
                </c:pt>
                <c:pt idx="2472">
                  <c:v>110.41</c:v>
                </c:pt>
                <c:pt idx="2473">
                  <c:v>110.4</c:v>
                </c:pt>
                <c:pt idx="2474">
                  <c:v>111.66</c:v>
                </c:pt>
                <c:pt idx="2475">
                  <c:v>111.63</c:v>
                </c:pt>
                <c:pt idx="2476">
                  <c:v>111.6</c:v>
                </c:pt>
                <c:pt idx="2477">
                  <c:v>110.46</c:v>
                </c:pt>
                <c:pt idx="2478">
                  <c:v>109.41</c:v>
                </c:pt>
                <c:pt idx="2479">
                  <c:v>110.37</c:v>
                </c:pt>
                <c:pt idx="2480">
                  <c:v>111.67</c:v>
                </c:pt>
                <c:pt idx="2481">
                  <c:v>111.67</c:v>
                </c:pt>
                <c:pt idx="2482">
                  <c:v>111.68</c:v>
                </c:pt>
                <c:pt idx="2483">
                  <c:v>110.65</c:v>
                </c:pt>
                <c:pt idx="2484">
                  <c:v>111.65</c:v>
                </c:pt>
                <c:pt idx="2485">
                  <c:v>111.67</c:v>
                </c:pt>
                <c:pt idx="2486">
                  <c:v>112.86</c:v>
                </c:pt>
                <c:pt idx="2487">
                  <c:v>108.43</c:v>
                </c:pt>
                <c:pt idx="2488">
                  <c:v>107.81</c:v>
                </c:pt>
                <c:pt idx="2489">
                  <c:v>109.5</c:v>
                </c:pt>
                <c:pt idx="2490">
                  <c:v>108.48</c:v>
                </c:pt>
                <c:pt idx="2491">
                  <c:v>106.79</c:v>
                </c:pt>
                <c:pt idx="2492">
                  <c:v>110.51</c:v>
                </c:pt>
                <c:pt idx="2493">
                  <c:v>124.3</c:v>
                </c:pt>
                <c:pt idx="2494">
                  <c:v>114.97</c:v>
                </c:pt>
                <c:pt idx="2495">
                  <c:v>118.83</c:v>
                </c:pt>
                <c:pt idx="2496">
                  <c:v>119.9</c:v>
                </c:pt>
                <c:pt idx="2497">
                  <c:v>121.19</c:v>
                </c:pt>
                <c:pt idx="2498">
                  <c:v>121.22</c:v>
                </c:pt>
                <c:pt idx="2499">
                  <c:v>121.86</c:v>
                </c:pt>
                <c:pt idx="2500">
                  <c:v>121.51</c:v>
                </c:pt>
                <c:pt idx="2501">
                  <c:v>120.92</c:v>
                </c:pt>
                <c:pt idx="2502">
                  <c:v>119.72</c:v>
                </c:pt>
                <c:pt idx="2503">
                  <c:v>120.12</c:v>
                </c:pt>
                <c:pt idx="2504">
                  <c:v>121.01</c:v>
                </c:pt>
                <c:pt idx="2505">
                  <c:v>121.98</c:v>
                </c:pt>
                <c:pt idx="2506">
                  <c:v>129.08000000000001</c:v>
                </c:pt>
                <c:pt idx="2507">
                  <c:v>130.57</c:v>
                </c:pt>
                <c:pt idx="2508">
                  <c:v>126.9</c:v>
                </c:pt>
                <c:pt idx="2509">
                  <c:v>125.64</c:v>
                </c:pt>
                <c:pt idx="2510">
                  <c:v>125.23</c:v>
                </c:pt>
                <c:pt idx="2511">
                  <c:v>128.04</c:v>
                </c:pt>
                <c:pt idx="2512">
                  <c:v>129.49</c:v>
                </c:pt>
                <c:pt idx="2513">
                  <c:v>130.19999999999999</c:v>
                </c:pt>
                <c:pt idx="2514">
                  <c:v>135.06</c:v>
                </c:pt>
                <c:pt idx="2515">
                  <c:v>139.47999999999999</c:v>
                </c:pt>
                <c:pt idx="2516">
                  <c:v>134.87</c:v>
                </c:pt>
                <c:pt idx="2517">
                  <c:v>138.76</c:v>
                </c:pt>
                <c:pt idx="2518">
                  <c:v>135.18</c:v>
                </c:pt>
                <c:pt idx="2519">
                  <c:v>133.33000000000001</c:v>
                </c:pt>
                <c:pt idx="2520">
                  <c:v>136.91</c:v>
                </c:pt>
                <c:pt idx="2521">
                  <c:v>140.38</c:v>
                </c:pt>
                <c:pt idx="2522">
                  <c:v>141.41999999999999</c:v>
                </c:pt>
                <c:pt idx="2523">
                  <c:v>138.9</c:v>
                </c:pt>
                <c:pt idx="2524">
                  <c:v>136.38999999999999</c:v>
                </c:pt>
                <c:pt idx="2525">
                  <c:v>137.53</c:v>
                </c:pt>
                <c:pt idx="2526">
                  <c:v>140.08000000000001</c:v>
                </c:pt>
                <c:pt idx="2527">
                  <c:v>145.31</c:v>
                </c:pt>
                <c:pt idx="2528">
                  <c:v>143.49</c:v>
                </c:pt>
                <c:pt idx="2529">
                  <c:v>141.47</c:v>
                </c:pt>
                <c:pt idx="2530">
                  <c:v>139.13999999999999</c:v>
                </c:pt>
                <c:pt idx="2531">
                  <c:v>135.15</c:v>
                </c:pt>
                <c:pt idx="2532">
                  <c:v>134.66</c:v>
                </c:pt>
                <c:pt idx="2533">
                  <c:v>138.61000000000001</c:v>
                </c:pt>
                <c:pt idx="2534">
                  <c:v>138.56</c:v>
                </c:pt>
                <c:pt idx="2535">
                  <c:v>141.07</c:v>
                </c:pt>
                <c:pt idx="2536">
                  <c:v>140.09</c:v>
                </c:pt>
                <c:pt idx="2537">
                  <c:v>139.94999999999999</c:v>
                </c:pt>
                <c:pt idx="2538">
                  <c:v>136.43</c:v>
                </c:pt>
                <c:pt idx="2539">
                  <c:v>135.99</c:v>
                </c:pt>
                <c:pt idx="2540">
                  <c:v>139.91999999999999</c:v>
                </c:pt>
                <c:pt idx="2541">
                  <c:v>138.66</c:v>
                </c:pt>
                <c:pt idx="2542">
                  <c:v>135.22999999999999</c:v>
                </c:pt>
                <c:pt idx="2543">
                  <c:v>129.75</c:v>
                </c:pt>
                <c:pt idx="2544">
                  <c:v>130.61000000000001</c:v>
                </c:pt>
                <c:pt idx="2545">
                  <c:v>130.49</c:v>
                </c:pt>
                <c:pt idx="2546">
                  <c:v>132.47999999999999</c:v>
                </c:pt>
                <c:pt idx="2547">
                  <c:v>133.88999999999999</c:v>
                </c:pt>
                <c:pt idx="2548">
                  <c:v>133.77000000000001</c:v>
                </c:pt>
                <c:pt idx="2549">
                  <c:v>137.66</c:v>
                </c:pt>
                <c:pt idx="2550">
                  <c:v>137.01</c:v>
                </c:pt>
                <c:pt idx="2551">
                  <c:v>134.75</c:v>
                </c:pt>
                <c:pt idx="2552">
                  <c:v>134.41999999999999</c:v>
                </c:pt>
                <c:pt idx="2553">
                  <c:v>135.58000000000001</c:v>
                </c:pt>
                <c:pt idx="2554">
                  <c:v>136.08000000000001</c:v>
                </c:pt>
                <c:pt idx="2555">
                  <c:v>143.08000000000001</c:v>
                </c:pt>
                <c:pt idx="2556">
                  <c:v>142.27000000000001</c:v>
                </c:pt>
                <c:pt idx="2557">
                  <c:v>149.85</c:v>
                </c:pt>
                <c:pt idx="2558">
                  <c:v>156.37</c:v>
                </c:pt>
                <c:pt idx="2559">
                  <c:v>156.37</c:v>
                </c:pt>
                <c:pt idx="2560">
                  <c:v>157.29</c:v>
                </c:pt>
                <c:pt idx="2561">
                  <c:v>159.69</c:v>
                </c:pt>
                <c:pt idx="2562">
                  <c:v>154.51</c:v>
                </c:pt>
                <c:pt idx="2563">
                  <c:v>159.6</c:v>
                </c:pt>
                <c:pt idx="2564">
                  <c:v>159.6</c:v>
                </c:pt>
                <c:pt idx="2565">
                  <c:v>157.91999999999999</c:v>
                </c:pt>
                <c:pt idx="2566">
                  <c:v>155.28</c:v>
                </c:pt>
                <c:pt idx="2567">
                  <c:v>155.88</c:v>
                </c:pt>
                <c:pt idx="2568">
                  <c:v>158.35</c:v>
                </c:pt>
                <c:pt idx="2569">
                  <c:v>153.78</c:v>
                </c:pt>
                <c:pt idx="2570">
                  <c:v>148.46</c:v>
                </c:pt>
                <c:pt idx="2571">
                  <c:v>148.46</c:v>
                </c:pt>
                <c:pt idx="2572">
                  <c:v>150.06</c:v>
                </c:pt>
                <c:pt idx="2573">
                  <c:v>147.97</c:v>
                </c:pt>
                <c:pt idx="2574">
                  <c:v>149.62</c:v>
                </c:pt>
                <c:pt idx="2575">
                  <c:v>158.49</c:v>
                </c:pt>
                <c:pt idx="2576">
                  <c:v>159.78</c:v>
                </c:pt>
                <c:pt idx="2577">
                  <c:v>161.82</c:v>
                </c:pt>
                <c:pt idx="2578">
                  <c:v>156.51</c:v>
                </c:pt>
                <c:pt idx="2579">
                  <c:v>150.32</c:v>
                </c:pt>
                <c:pt idx="2580">
                  <c:v>149.5</c:v>
                </c:pt>
                <c:pt idx="2581">
                  <c:v>148.44999999999999</c:v>
                </c:pt>
                <c:pt idx="2582">
                  <c:v>147.24</c:v>
                </c:pt>
                <c:pt idx="2583">
                  <c:v>146.27000000000001</c:v>
                </c:pt>
                <c:pt idx="2584">
                  <c:v>145.5</c:v>
                </c:pt>
                <c:pt idx="2585">
                  <c:v>148.22</c:v>
                </c:pt>
                <c:pt idx="2586">
                  <c:v>145.91</c:v>
                </c:pt>
                <c:pt idx="2587">
                  <c:v>152.71</c:v>
                </c:pt>
                <c:pt idx="2588">
                  <c:v>154.52000000000001</c:v>
                </c:pt>
                <c:pt idx="2589">
                  <c:v>153.16999999999999</c:v>
                </c:pt>
                <c:pt idx="2590">
                  <c:v>152.65</c:v>
                </c:pt>
                <c:pt idx="2591">
                  <c:v>153.94</c:v>
                </c:pt>
                <c:pt idx="2592">
                  <c:v>153.91999999999999</c:v>
                </c:pt>
                <c:pt idx="2593">
                  <c:v>155.94999999999999</c:v>
                </c:pt>
                <c:pt idx="2594">
                  <c:v>154.19</c:v>
                </c:pt>
                <c:pt idx="2595">
                  <c:v>154.24</c:v>
                </c:pt>
                <c:pt idx="2596">
                  <c:v>154.13999999999999</c:v>
                </c:pt>
                <c:pt idx="2597">
                  <c:v>152.88999999999999</c:v>
                </c:pt>
                <c:pt idx="2598">
                  <c:v>156.37</c:v>
                </c:pt>
                <c:pt idx="2599">
                  <c:v>157.83000000000001</c:v>
                </c:pt>
                <c:pt idx="2600">
                  <c:v>154.56</c:v>
                </c:pt>
                <c:pt idx="2601">
                  <c:v>155.21</c:v>
                </c:pt>
                <c:pt idx="2602">
                  <c:v>165.96</c:v>
                </c:pt>
                <c:pt idx="2603">
                  <c:v>166.49</c:v>
                </c:pt>
                <c:pt idx="2604">
                  <c:v>165.53</c:v>
                </c:pt>
                <c:pt idx="2605">
                  <c:v>169.68</c:v>
                </c:pt>
                <c:pt idx="2606">
                  <c:v>170.68</c:v>
                </c:pt>
                <c:pt idx="2607">
                  <c:v>166.95</c:v>
                </c:pt>
                <c:pt idx="2608">
                  <c:v>165.27</c:v>
                </c:pt>
                <c:pt idx="2609">
                  <c:v>164.64</c:v>
                </c:pt>
                <c:pt idx="2610">
                  <c:v>172.32</c:v>
                </c:pt>
                <c:pt idx="2611">
                  <c:v>172.26</c:v>
                </c:pt>
                <c:pt idx="2612">
                  <c:v>171.67</c:v>
                </c:pt>
                <c:pt idx="2613">
                  <c:v>170.67</c:v>
                </c:pt>
                <c:pt idx="2614">
                  <c:v>170.64</c:v>
                </c:pt>
                <c:pt idx="2615">
                  <c:v>176.69</c:v>
                </c:pt>
                <c:pt idx="2616">
                  <c:v>176.36</c:v>
                </c:pt>
                <c:pt idx="2617">
                  <c:v>177.4</c:v>
                </c:pt>
                <c:pt idx="2618">
                  <c:v>185.13</c:v>
                </c:pt>
                <c:pt idx="2619">
                  <c:v>184.21</c:v>
                </c:pt>
                <c:pt idx="2620">
                  <c:v>181.46</c:v>
                </c:pt>
                <c:pt idx="2621">
                  <c:v>182.77</c:v>
                </c:pt>
                <c:pt idx="2622">
                  <c:v>187.38</c:v>
                </c:pt>
                <c:pt idx="2623">
                  <c:v>187.48</c:v>
                </c:pt>
                <c:pt idx="2624">
                  <c:v>188.18</c:v>
                </c:pt>
                <c:pt idx="2625">
                  <c:v>198</c:v>
                </c:pt>
                <c:pt idx="2626">
                  <c:v>200.37</c:v>
                </c:pt>
                <c:pt idx="2627">
                  <c:v>197.33</c:v>
                </c:pt>
                <c:pt idx="2628">
                  <c:v>193.51</c:v>
                </c:pt>
                <c:pt idx="2629">
                  <c:v>202.02</c:v>
                </c:pt>
                <c:pt idx="2630">
                  <c:v>205.85</c:v>
                </c:pt>
                <c:pt idx="2631">
                  <c:v>205.65</c:v>
                </c:pt>
                <c:pt idx="2632">
                  <c:v>202.821</c:v>
                </c:pt>
                <c:pt idx="2633">
                  <c:v>205.93</c:v>
                </c:pt>
                <c:pt idx="2634">
                  <c:v>207.07</c:v>
                </c:pt>
                <c:pt idx="2635">
                  <c:v>210.82</c:v>
                </c:pt>
                <c:pt idx="2636">
                  <c:v>214.73</c:v>
                </c:pt>
                <c:pt idx="2637">
                  <c:v>210.81</c:v>
                </c:pt>
                <c:pt idx="2638">
                  <c:v>209.78</c:v>
                </c:pt>
                <c:pt idx="2639">
                  <c:v>210.43</c:v>
                </c:pt>
                <c:pt idx="2640">
                  <c:v>211.19</c:v>
                </c:pt>
                <c:pt idx="2641">
                  <c:v>211.07</c:v>
                </c:pt>
                <c:pt idx="2642">
                  <c:v>210.7</c:v>
                </c:pt>
                <c:pt idx="2643">
                  <c:v>211.24</c:v>
                </c:pt>
                <c:pt idx="2644">
                  <c:v>205.87</c:v>
                </c:pt>
                <c:pt idx="2645">
                  <c:v>203.06</c:v>
                </c:pt>
                <c:pt idx="2646">
                  <c:v>205.78</c:v>
                </c:pt>
                <c:pt idx="2647">
                  <c:v>202.84</c:v>
                </c:pt>
                <c:pt idx="2648">
                  <c:v>203.96</c:v>
                </c:pt>
                <c:pt idx="2649">
                  <c:v>204.13</c:v>
                </c:pt>
                <c:pt idx="2650">
                  <c:v>200.49</c:v>
                </c:pt>
                <c:pt idx="2651">
                  <c:v>200.62</c:v>
                </c:pt>
                <c:pt idx="2652">
                  <c:v>202.52</c:v>
                </c:pt>
                <c:pt idx="2653">
                  <c:v>206.9</c:v>
                </c:pt>
                <c:pt idx="2654">
                  <c:v>204.89</c:v>
                </c:pt>
                <c:pt idx="2655">
                  <c:v>200.43</c:v>
                </c:pt>
                <c:pt idx="2656">
                  <c:v>199.28</c:v>
                </c:pt>
                <c:pt idx="2657">
                  <c:v>200.26</c:v>
                </c:pt>
                <c:pt idx="2658">
                  <c:v>200.42</c:v>
                </c:pt>
                <c:pt idx="2659">
                  <c:v>205.32</c:v>
                </c:pt>
                <c:pt idx="2660">
                  <c:v>208.53</c:v>
                </c:pt>
                <c:pt idx="2661">
                  <c:v>208.53</c:v>
                </c:pt>
                <c:pt idx="2662">
                  <c:v>210.87</c:v>
                </c:pt>
                <c:pt idx="2663">
                  <c:v>210.92</c:v>
                </c:pt>
                <c:pt idx="2664">
                  <c:v>210.61</c:v>
                </c:pt>
                <c:pt idx="2665">
                  <c:v>212.16</c:v>
                </c:pt>
                <c:pt idx="2666">
                  <c:v>213.07</c:v>
                </c:pt>
                <c:pt idx="2667">
                  <c:v>217.74</c:v>
                </c:pt>
                <c:pt idx="2668">
                  <c:v>223.09</c:v>
                </c:pt>
                <c:pt idx="2669">
                  <c:v>224.9</c:v>
                </c:pt>
                <c:pt idx="2670">
                  <c:v>226.62</c:v>
                </c:pt>
                <c:pt idx="2671">
                  <c:v>227.55</c:v>
                </c:pt>
                <c:pt idx="2672">
                  <c:v>228.14</c:v>
                </c:pt>
                <c:pt idx="2673">
                  <c:v>228.79</c:v>
                </c:pt>
                <c:pt idx="2674">
                  <c:v>235.08</c:v>
                </c:pt>
                <c:pt idx="2675">
                  <c:v>236.04</c:v>
                </c:pt>
                <c:pt idx="2676">
                  <c:v>240.57</c:v>
                </c:pt>
                <c:pt idx="2677">
                  <c:v>243.23</c:v>
                </c:pt>
                <c:pt idx="2678">
                  <c:v>247.1</c:v>
                </c:pt>
                <c:pt idx="2679">
                  <c:v>247.4</c:v>
                </c:pt>
                <c:pt idx="2680">
                  <c:v>248.9</c:v>
                </c:pt>
                <c:pt idx="2681">
                  <c:v>248.7</c:v>
                </c:pt>
                <c:pt idx="2682">
                  <c:v>243.17</c:v>
                </c:pt>
                <c:pt idx="2683">
                  <c:v>242.66</c:v>
                </c:pt>
                <c:pt idx="2684">
                  <c:v>240.37</c:v>
                </c:pt>
                <c:pt idx="2685">
                  <c:v>245.84</c:v>
                </c:pt>
                <c:pt idx="2686">
                  <c:v>249.63</c:v>
                </c:pt>
                <c:pt idx="2687">
                  <c:v>251.62</c:v>
                </c:pt>
                <c:pt idx="2688">
                  <c:v>258.08</c:v>
                </c:pt>
                <c:pt idx="2689">
                  <c:v>243.68</c:v>
                </c:pt>
                <c:pt idx="2690">
                  <c:v>246.92</c:v>
                </c:pt>
                <c:pt idx="2691">
                  <c:v>252.22</c:v>
                </c:pt>
                <c:pt idx="2692">
                  <c:v>249.03</c:v>
                </c:pt>
                <c:pt idx="2693">
                  <c:v>256.33</c:v>
                </c:pt>
                <c:pt idx="2694">
                  <c:v>261.92</c:v>
                </c:pt>
                <c:pt idx="2695">
                  <c:v>262.19</c:v>
                </c:pt>
                <c:pt idx="2696">
                  <c:v>255.29</c:v>
                </c:pt>
                <c:pt idx="2697">
                  <c:v>255.75</c:v>
                </c:pt>
                <c:pt idx="2698">
                  <c:v>231.52</c:v>
                </c:pt>
                <c:pt idx="2699">
                  <c:v>232.36</c:v>
                </c:pt>
                <c:pt idx="2700">
                  <c:v>225.76</c:v>
                </c:pt>
                <c:pt idx="2701">
                  <c:v>224.07</c:v>
                </c:pt>
                <c:pt idx="2702">
                  <c:v>228.1</c:v>
                </c:pt>
                <c:pt idx="2703">
                  <c:v>226.2</c:v>
                </c:pt>
                <c:pt idx="2704">
                  <c:v>226.364</c:v>
                </c:pt>
                <c:pt idx="2705">
                  <c:v>221.97200000000001</c:v>
                </c:pt>
                <c:pt idx="2706">
                  <c:v>222.04900000000001</c:v>
                </c:pt>
                <c:pt idx="2707">
                  <c:v>227.024</c:v>
                </c:pt>
                <c:pt idx="2708">
                  <c:v>211.85</c:v>
                </c:pt>
                <c:pt idx="2709">
                  <c:v>211.59399999999999</c:v>
                </c:pt>
                <c:pt idx="2710">
                  <c:v>218.35900000000001</c:v>
                </c:pt>
                <c:pt idx="2711">
                  <c:v>217.35400000000001</c:v>
                </c:pt>
                <c:pt idx="2712">
                  <c:v>210.82599999999999</c:v>
                </c:pt>
                <c:pt idx="2713">
                  <c:v>212.86199999999999</c:v>
                </c:pt>
                <c:pt idx="2714">
                  <c:v>205.56700000000001</c:v>
                </c:pt>
                <c:pt idx="2715">
                  <c:v>210.22399999999999</c:v>
                </c:pt>
                <c:pt idx="2716">
                  <c:v>210.30099999999999</c:v>
                </c:pt>
                <c:pt idx="2717">
                  <c:v>194.82599999999999</c:v>
                </c:pt>
                <c:pt idx="2718">
                  <c:v>185.52500000000001</c:v>
                </c:pt>
                <c:pt idx="2719">
                  <c:v>188.76</c:v>
                </c:pt>
                <c:pt idx="2720">
                  <c:v>189.96</c:v>
                </c:pt>
                <c:pt idx="2721">
                  <c:v>201.99799999999999</c:v>
                </c:pt>
                <c:pt idx="2722">
                  <c:v>204.41300000000001</c:v>
                </c:pt>
                <c:pt idx="2723">
                  <c:v>208.102</c:v>
                </c:pt>
                <c:pt idx="2724">
                  <c:v>203.20500000000001</c:v>
                </c:pt>
                <c:pt idx="2725">
                  <c:v>205.36500000000001</c:v>
                </c:pt>
                <c:pt idx="2726">
                  <c:v>203.589</c:v>
                </c:pt>
                <c:pt idx="2727">
                  <c:v>206.184</c:v>
                </c:pt>
                <c:pt idx="2728">
                  <c:v>202.63900000000001</c:v>
                </c:pt>
                <c:pt idx="2729">
                  <c:v>197.97200000000001</c:v>
                </c:pt>
                <c:pt idx="2730">
                  <c:v>202.279</c:v>
                </c:pt>
                <c:pt idx="2731">
                  <c:v>202.33199999999999</c:v>
                </c:pt>
                <c:pt idx="2732">
                  <c:v>210.059</c:v>
                </c:pt>
                <c:pt idx="2733">
                  <c:v>216.203</c:v>
                </c:pt>
                <c:pt idx="2734">
                  <c:v>215.739</c:v>
                </c:pt>
                <c:pt idx="2735">
                  <c:v>220.93700000000001</c:v>
                </c:pt>
                <c:pt idx="2736">
                  <c:v>226.14599999999999</c:v>
                </c:pt>
                <c:pt idx="2737">
                  <c:v>227.09399999999999</c:v>
                </c:pt>
                <c:pt idx="2738">
                  <c:v>223.273</c:v>
                </c:pt>
                <c:pt idx="2739">
                  <c:v>217.95</c:v>
                </c:pt>
                <c:pt idx="2740">
                  <c:v>228.048</c:v>
                </c:pt>
                <c:pt idx="2741">
                  <c:v>234.62200000000001</c:v>
                </c:pt>
                <c:pt idx="2742">
                  <c:v>233.53899999999999</c:v>
                </c:pt>
                <c:pt idx="2743">
                  <c:v>231.33600000000001</c:v>
                </c:pt>
                <c:pt idx="2744">
                  <c:v>232.29599999999999</c:v>
                </c:pt>
                <c:pt idx="2745">
                  <c:v>233.38499999999999</c:v>
                </c:pt>
                <c:pt idx="2746">
                  <c:v>232.99100000000001</c:v>
                </c:pt>
                <c:pt idx="2747">
                  <c:v>230.08799999999999</c:v>
                </c:pt>
                <c:pt idx="2748">
                  <c:v>233.89</c:v>
                </c:pt>
                <c:pt idx="2749">
                  <c:v>239.19800000000001</c:v>
                </c:pt>
                <c:pt idx="2750">
                  <c:v>238.75200000000001</c:v>
                </c:pt>
                <c:pt idx="2751">
                  <c:v>251.63800000000001</c:v>
                </c:pt>
                <c:pt idx="2752">
                  <c:v>255.28100000000001</c:v>
                </c:pt>
                <c:pt idx="2753">
                  <c:v>259.09100000000001</c:v>
                </c:pt>
                <c:pt idx="2754">
                  <c:v>263.08600000000001</c:v>
                </c:pt>
                <c:pt idx="2755">
                  <c:v>269.35300000000001</c:v>
                </c:pt>
                <c:pt idx="2756">
                  <c:v>269.34100000000001</c:v>
                </c:pt>
                <c:pt idx="2757">
                  <c:v>269.93799999999999</c:v>
                </c:pt>
                <c:pt idx="2758">
                  <c:v>269.51299999999998</c:v>
                </c:pt>
                <c:pt idx="2759">
                  <c:v>260.61700000000002</c:v>
                </c:pt>
                <c:pt idx="2760">
                  <c:v>260.62</c:v>
                </c:pt>
                <c:pt idx="2761">
                  <c:v>256.19299999999998</c:v>
                </c:pt>
                <c:pt idx="2762">
                  <c:v>257.79199999999997</c:v>
                </c:pt>
                <c:pt idx="2763">
                  <c:v>264.88400000000001</c:v>
                </c:pt>
                <c:pt idx="2764">
                  <c:v>266.66000000000003</c:v>
                </c:pt>
                <c:pt idx="2765">
                  <c:v>260.85899999999998</c:v>
                </c:pt>
                <c:pt idx="2766">
                  <c:v>250.245</c:v>
                </c:pt>
                <c:pt idx="2767">
                  <c:v>249.53700000000001</c:v>
                </c:pt>
                <c:pt idx="2768">
                  <c:v>241.69499999999999</c:v>
                </c:pt>
                <c:pt idx="2769">
                  <c:v>236.80500000000001</c:v>
                </c:pt>
                <c:pt idx="2770">
                  <c:v>233.30500000000001</c:v>
                </c:pt>
                <c:pt idx="2771">
                  <c:v>236.078</c:v>
                </c:pt>
                <c:pt idx="2772">
                  <c:v>240.89500000000001</c:v>
                </c:pt>
                <c:pt idx="2773">
                  <c:v>243.70400000000001</c:v>
                </c:pt>
                <c:pt idx="2774">
                  <c:v>247.67099999999999</c:v>
                </c:pt>
                <c:pt idx="2775">
                  <c:v>249.755</c:v>
                </c:pt>
                <c:pt idx="2776">
                  <c:v>249.261</c:v>
                </c:pt>
                <c:pt idx="2777">
                  <c:v>245.785</c:v>
                </c:pt>
                <c:pt idx="2778">
                  <c:v>260.5</c:v>
                </c:pt>
                <c:pt idx="2779">
                  <c:v>265.41500000000002</c:v>
                </c:pt>
                <c:pt idx="2780">
                  <c:v>238.946</c:v>
                </c:pt>
                <c:pt idx="2781">
                  <c:v>239.96700000000001</c:v>
                </c:pt>
                <c:pt idx="2782">
                  <c:v>242.435</c:v>
                </c:pt>
                <c:pt idx="2783">
                  <c:v>235.31100000000001</c:v>
                </c:pt>
                <c:pt idx="2784">
                  <c:v>237.92</c:v>
                </c:pt>
                <c:pt idx="2785">
                  <c:v>240.744</c:v>
                </c:pt>
                <c:pt idx="2786">
                  <c:v>236.82900000000001</c:v>
                </c:pt>
                <c:pt idx="2787">
                  <c:v>237.352</c:v>
                </c:pt>
                <c:pt idx="2788">
                  <c:v>238.44900000000001</c:v>
                </c:pt>
                <c:pt idx="2789">
                  <c:v>256.435</c:v>
                </c:pt>
                <c:pt idx="2790">
                  <c:v>262.06</c:v>
                </c:pt>
                <c:pt idx="2791">
                  <c:v>265.33600000000001</c:v>
                </c:pt>
                <c:pt idx="2792">
                  <c:v>268.20699999999999</c:v>
                </c:pt>
                <c:pt idx="2793">
                  <c:v>260.36900000000003</c:v>
                </c:pt>
                <c:pt idx="2794">
                  <c:v>256.25799999999998</c:v>
                </c:pt>
                <c:pt idx="2795">
                  <c:v>262.12900000000002</c:v>
                </c:pt>
                <c:pt idx="2796">
                  <c:v>247.41800000000001</c:v>
                </c:pt>
                <c:pt idx="2797">
                  <c:v>244.90700000000001</c:v>
                </c:pt>
                <c:pt idx="2798">
                  <c:v>241.24100000000001</c:v>
                </c:pt>
                <c:pt idx="2799">
                  <c:v>238.09</c:v>
                </c:pt>
                <c:pt idx="2800">
                  <c:v>238.19300000000001</c:v>
                </c:pt>
                <c:pt idx="2801">
                  <c:v>236.36</c:v>
                </c:pt>
                <c:pt idx="2802">
                  <c:v>237.83</c:v>
                </c:pt>
                <c:pt idx="2803">
                  <c:v>239.77</c:v>
                </c:pt>
                <c:pt idx="2804">
                  <c:v>235.23</c:v>
                </c:pt>
                <c:pt idx="2805">
                  <c:v>231.21799999999999</c:v>
                </c:pt>
                <c:pt idx="2806">
                  <c:v>232.27</c:v>
                </c:pt>
                <c:pt idx="2807">
                  <c:v>231.79</c:v>
                </c:pt>
                <c:pt idx="2808">
                  <c:v>237.76</c:v>
                </c:pt>
                <c:pt idx="2809">
                  <c:v>236.47</c:v>
                </c:pt>
                <c:pt idx="2810">
                  <c:v>233.23</c:v>
                </c:pt>
                <c:pt idx="2811">
                  <c:v>224.17699999999999</c:v>
                </c:pt>
                <c:pt idx="2812">
                  <c:v>227.548</c:v>
                </c:pt>
                <c:pt idx="2813">
                  <c:v>234.804</c:v>
                </c:pt>
                <c:pt idx="2814">
                  <c:v>231.822</c:v>
                </c:pt>
                <c:pt idx="2815">
                  <c:v>226.83199999999999</c:v>
                </c:pt>
                <c:pt idx="2816">
                  <c:v>229.42500000000001</c:v>
                </c:pt>
                <c:pt idx="2817">
                  <c:v>233.352</c:v>
                </c:pt>
                <c:pt idx="2818">
                  <c:v>239.536</c:v>
                </c:pt>
                <c:pt idx="2819">
                  <c:v>256.13</c:v>
                </c:pt>
                <c:pt idx="2820">
                  <c:v>256.13099999999997</c:v>
                </c:pt>
                <c:pt idx="2821">
                  <c:v>255.91</c:v>
                </c:pt>
                <c:pt idx="2822">
                  <c:v>252.84</c:v>
                </c:pt>
                <c:pt idx="2823">
                  <c:v>248.541</c:v>
                </c:pt>
                <c:pt idx="2824">
                  <c:v>248.535</c:v>
                </c:pt>
                <c:pt idx="2825">
                  <c:v>248.51599999999999</c:v>
                </c:pt>
                <c:pt idx="2826">
                  <c:v>248.13</c:v>
                </c:pt>
                <c:pt idx="2827">
                  <c:v>243.376</c:v>
                </c:pt>
                <c:pt idx="2828">
                  <c:v>241.11</c:v>
                </c:pt>
                <c:pt idx="2829">
                  <c:v>244.375</c:v>
                </c:pt>
                <c:pt idx="2830">
                  <c:v>249.971</c:v>
                </c:pt>
                <c:pt idx="2831">
                  <c:v>251.40299999999999</c:v>
                </c:pt>
                <c:pt idx="2832">
                  <c:v>253.577</c:v>
                </c:pt>
                <c:pt idx="2833">
                  <c:v>251.33099999999999</c:v>
                </c:pt>
                <c:pt idx="2834">
                  <c:v>257.75400000000002</c:v>
                </c:pt>
                <c:pt idx="2835">
                  <c:v>264.423</c:v>
                </c:pt>
                <c:pt idx="2836">
                  <c:v>253.29400000000001</c:v>
                </c:pt>
                <c:pt idx="2837">
                  <c:v>249.88</c:v>
                </c:pt>
                <c:pt idx="2838">
                  <c:v>240.97</c:v>
                </c:pt>
                <c:pt idx="2839">
                  <c:v>230.785</c:v>
                </c:pt>
                <c:pt idx="2840">
                  <c:v>227.959</c:v>
                </c:pt>
                <c:pt idx="2841">
                  <c:v>238.38</c:v>
                </c:pt>
                <c:pt idx="2842">
                  <c:v>235.739</c:v>
                </c:pt>
                <c:pt idx="2843">
                  <c:v>242.28700000000001</c:v>
                </c:pt>
                <c:pt idx="2844">
                  <c:v>255.79</c:v>
                </c:pt>
                <c:pt idx="2845">
                  <c:v>261.94799999999998</c:v>
                </c:pt>
                <c:pt idx="2846">
                  <c:v>263.72199999999998</c:v>
                </c:pt>
                <c:pt idx="2847">
                  <c:v>263.83100000000002</c:v>
                </c:pt>
                <c:pt idx="2848">
                  <c:v>266.11</c:v>
                </c:pt>
                <c:pt idx="2849">
                  <c:v>277.25400000000002</c:v>
                </c:pt>
                <c:pt idx="2850">
                  <c:v>282.08</c:v>
                </c:pt>
                <c:pt idx="2851">
                  <c:v>288.87599999999998</c:v>
                </c:pt>
                <c:pt idx="2852">
                  <c:v>289.93900000000002</c:v>
                </c:pt>
                <c:pt idx="2853">
                  <c:v>286.61</c:v>
                </c:pt>
                <c:pt idx="2854">
                  <c:v>285.92</c:v>
                </c:pt>
                <c:pt idx="2855">
                  <c:v>285.45999999999998</c:v>
                </c:pt>
                <c:pt idx="2856">
                  <c:v>284.93</c:v>
                </c:pt>
                <c:pt idx="2857">
                  <c:v>270.95</c:v>
                </c:pt>
                <c:pt idx="2858">
                  <c:v>263.38</c:v>
                </c:pt>
                <c:pt idx="2859">
                  <c:v>257.77999999999997</c:v>
                </c:pt>
                <c:pt idx="2860">
                  <c:v>257.72300000000001</c:v>
                </c:pt>
                <c:pt idx="2861">
                  <c:v>250.16</c:v>
                </c:pt>
                <c:pt idx="2862">
                  <c:v>240.6</c:v>
                </c:pt>
                <c:pt idx="2863">
                  <c:v>240.006</c:v>
                </c:pt>
                <c:pt idx="2864">
                  <c:v>242.03</c:v>
                </c:pt>
                <c:pt idx="2865">
                  <c:v>249.69</c:v>
                </c:pt>
                <c:pt idx="2866">
                  <c:v>243.42</c:v>
                </c:pt>
                <c:pt idx="2867">
                  <c:v>239.23</c:v>
                </c:pt>
                <c:pt idx="2868">
                  <c:v>254.96799999999999</c:v>
                </c:pt>
                <c:pt idx="2869">
                  <c:v>254.89</c:v>
                </c:pt>
                <c:pt idx="2870">
                  <c:v>230.91</c:v>
                </c:pt>
                <c:pt idx="2871">
                  <c:v>223.82</c:v>
                </c:pt>
                <c:pt idx="2872">
                  <c:v>219.81</c:v>
                </c:pt>
                <c:pt idx="2873">
                  <c:v>208.09899999999999</c:v>
                </c:pt>
                <c:pt idx="2874">
                  <c:v>235.68600000000001</c:v>
                </c:pt>
                <c:pt idx="2875">
                  <c:v>254.827</c:v>
                </c:pt>
                <c:pt idx="2876">
                  <c:v>258.02199999999999</c:v>
                </c:pt>
                <c:pt idx="2877">
                  <c:v>271.12</c:v>
                </c:pt>
                <c:pt idx="2878">
                  <c:v>271.44099999999997</c:v>
                </c:pt>
                <c:pt idx="2879">
                  <c:v>263.20299999999997</c:v>
                </c:pt>
                <c:pt idx="2880">
                  <c:v>253.87100000000001</c:v>
                </c:pt>
                <c:pt idx="2881">
                  <c:v>254.821</c:v>
                </c:pt>
                <c:pt idx="2882">
                  <c:v>271.40699999999998</c:v>
                </c:pt>
                <c:pt idx="2883">
                  <c:v>275.06599999999997</c:v>
                </c:pt>
                <c:pt idx="2884">
                  <c:v>276.05500000000001</c:v>
                </c:pt>
                <c:pt idx="2885">
                  <c:v>275.84199999999998</c:v>
                </c:pt>
                <c:pt idx="2886">
                  <c:v>287.05</c:v>
                </c:pt>
                <c:pt idx="2887">
                  <c:v>286.91000000000003</c:v>
                </c:pt>
                <c:pt idx="2888">
                  <c:v>293.85000000000002</c:v>
                </c:pt>
                <c:pt idx="2889">
                  <c:v>269.89</c:v>
                </c:pt>
                <c:pt idx="2890">
                  <c:v>260.70999999999998</c:v>
                </c:pt>
                <c:pt idx="2891">
                  <c:v>265.82</c:v>
                </c:pt>
                <c:pt idx="2892">
                  <c:v>263.55</c:v>
                </c:pt>
                <c:pt idx="2893">
                  <c:v>249.92500000000001</c:v>
                </c:pt>
                <c:pt idx="2894">
                  <c:v>262.791</c:v>
                </c:pt>
                <c:pt idx="2895">
                  <c:v>249.85</c:v>
                </c:pt>
                <c:pt idx="2896">
                  <c:v>236.89</c:v>
                </c:pt>
                <c:pt idx="2897">
                  <c:v>240.55</c:v>
                </c:pt>
                <c:pt idx="2898">
                  <c:v>245.58</c:v>
                </c:pt>
                <c:pt idx="2899">
                  <c:v>262.64</c:v>
                </c:pt>
                <c:pt idx="2900">
                  <c:v>259.5</c:v>
                </c:pt>
                <c:pt idx="2901">
                  <c:v>268.8</c:v>
                </c:pt>
                <c:pt idx="2902">
                  <c:v>276.83</c:v>
                </c:pt>
                <c:pt idx="2903">
                  <c:v>321</c:v>
                </c:pt>
                <c:pt idx="2904">
                  <c:v>328.93</c:v>
                </c:pt>
                <c:pt idx="2905">
                  <c:v>354.38</c:v>
                </c:pt>
                <c:pt idx="2906">
                  <c:v>362.31</c:v>
                </c:pt>
                <c:pt idx="2907">
                  <c:v>357.66</c:v>
                </c:pt>
                <c:pt idx="2908">
                  <c:v>345.14</c:v>
                </c:pt>
                <c:pt idx="2909">
                  <c:v>347.54</c:v>
                </c:pt>
                <c:pt idx="2910">
                  <c:v>352.86</c:v>
                </c:pt>
                <c:pt idx="2911">
                  <c:v>352.59</c:v>
                </c:pt>
                <c:pt idx="2912">
                  <c:v>323.88</c:v>
                </c:pt>
                <c:pt idx="2913">
                  <c:v>310.76</c:v>
                </c:pt>
                <c:pt idx="2914">
                  <c:v>307.85000000000002</c:v>
                </c:pt>
                <c:pt idx="2915">
                  <c:v>320.37</c:v>
                </c:pt>
                <c:pt idx="2916">
                  <c:v>327.04399999999998</c:v>
                </c:pt>
                <c:pt idx="2917">
                  <c:v>336.47</c:v>
                </c:pt>
                <c:pt idx="2918">
                  <c:v>337.01</c:v>
                </c:pt>
                <c:pt idx="2919">
                  <c:v>340.77</c:v>
                </c:pt>
                <c:pt idx="2920">
                  <c:v>347.97</c:v>
                </c:pt>
                <c:pt idx="2921">
                  <c:v>350.00299999999999</c:v>
                </c:pt>
                <c:pt idx="2922">
                  <c:v>346.24</c:v>
                </c:pt>
                <c:pt idx="2923">
                  <c:v>352.94</c:v>
                </c:pt>
                <c:pt idx="2924">
                  <c:v>343.46</c:v>
                </c:pt>
                <c:pt idx="2925">
                  <c:v>350.83</c:v>
                </c:pt>
                <c:pt idx="2926">
                  <c:v>368.73</c:v>
                </c:pt>
                <c:pt idx="2927">
                  <c:v>393.64</c:v>
                </c:pt>
                <c:pt idx="2928">
                  <c:v>359.87</c:v>
                </c:pt>
                <c:pt idx="2929">
                  <c:v>359.72</c:v>
                </c:pt>
                <c:pt idx="2930">
                  <c:v>355.31</c:v>
                </c:pt>
                <c:pt idx="2931">
                  <c:v>376.39</c:v>
                </c:pt>
                <c:pt idx="2932">
                  <c:v>402.01</c:v>
                </c:pt>
                <c:pt idx="2933">
                  <c:v>430.02</c:v>
                </c:pt>
                <c:pt idx="2934">
                  <c:v>444.51</c:v>
                </c:pt>
                <c:pt idx="2935">
                  <c:v>435.83</c:v>
                </c:pt>
                <c:pt idx="2936">
                  <c:v>410.96</c:v>
                </c:pt>
                <c:pt idx="2937">
                  <c:v>400.61</c:v>
                </c:pt>
                <c:pt idx="2938">
                  <c:v>397.92</c:v>
                </c:pt>
                <c:pt idx="2939">
                  <c:v>388.28</c:v>
                </c:pt>
                <c:pt idx="2940">
                  <c:v>389.05</c:v>
                </c:pt>
                <c:pt idx="2941">
                  <c:v>385.13</c:v>
                </c:pt>
                <c:pt idx="2942">
                  <c:v>396.87</c:v>
                </c:pt>
                <c:pt idx="2943">
                  <c:v>394.58</c:v>
                </c:pt>
                <c:pt idx="2944">
                  <c:v>401.07</c:v>
                </c:pt>
                <c:pt idx="2945">
                  <c:v>410.23</c:v>
                </c:pt>
                <c:pt idx="2946">
                  <c:v>404.9</c:v>
                </c:pt>
                <c:pt idx="2947">
                  <c:v>382.52</c:v>
                </c:pt>
                <c:pt idx="2948">
                  <c:v>353.48</c:v>
                </c:pt>
                <c:pt idx="2949">
                  <c:v>337.49</c:v>
                </c:pt>
                <c:pt idx="2950">
                  <c:v>350.96</c:v>
                </c:pt>
                <c:pt idx="2951">
                  <c:v>363.98</c:v>
                </c:pt>
                <c:pt idx="2952">
                  <c:v>409.52</c:v>
                </c:pt>
                <c:pt idx="2953">
                  <c:v>407.54</c:v>
                </c:pt>
                <c:pt idx="2954">
                  <c:v>417.93</c:v>
                </c:pt>
                <c:pt idx="2955">
                  <c:v>406.84</c:v>
                </c:pt>
                <c:pt idx="2956">
                  <c:v>395.69400000000002</c:v>
                </c:pt>
                <c:pt idx="2957">
                  <c:v>400.11</c:v>
                </c:pt>
                <c:pt idx="2958">
                  <c:v>414.44</c:v>
                </c:pt>
                <c:pt idx="2959">
                  <c:v>424.86</c:v>
                </c:pt>
                <c:pt idx="2960">
                  <c:v>439.24</c:v>
                </c:pt>
                <c:pt idx="2961">
                  <c:v>422.02</c:v>
                </c:pt>
                <c:pt idx="2962">
                  <c:v>425.45</c:v>
                </c:pt>
                <c:pt idx="2963">
                  <c:v>423.61</c:v>
                </c:pt>
                <c:pt idx="2964">
                  <c:v>430.02</c:v>
                </c:pt>
                <c:pt idx="2965">
                  <c:v>420.46</c:v>
                </c:pt>
                <c:pt idx="2966">
                  <c:v>411.37</c:v>
                </c:pt>
                <c:pt idx="2967">
                  <c:v>404.81</c:v>
                </c:pt>
                <c:pt idx="2968">
                  <c:v>417.73</c:v>
                </c:pt>
                <c:pt idx="2969">
                  <c:v>413.68700000000001</c:v>
                </c:pt>
                <c:pt idx="2970">
                  <c:v>413.68700000000001</c:v>
                </c:pt>
                <c:pt idx="2971">
                  <c:v>413.68</c:v>
                </c:pt>
                <c:pt idx="2972">
                  <c:v>412.03</c:v>
                </c:pt>
                <c:pt idx="2973">
                  <c:v>410.24</c:v>
                </c:pt>
                <c:pt idx="2974">
                  <c:v>391.55</c:v>
                </c:pt>
                <c:pt idx="2975">
                  <c:v>391.46</c:v>
                </c:pt>
                <c:pt idx="2976">
                  <c:v>381.54</c:v>
                </c:pt>
                <c:pt idx="2977">
                  <c:v>379.16</c:v>
                </c:pt>
                <c:pt idx="2978">
                  <c:v>379.23</c:v>
                </c:pt>
                <c:pt idx="2979">
                  <c:v>373.29</c:v>
                </c:pt>
                <c:pt idx="2980">
                  <c:v>390.1</c:v>
                </c:pt>
                <c:pt idx="2981">
                  <c:v>388.6</c:v>
                </c:pt>
                <c:pt idx="2982">
                  <c:v>392.46</c:v>
                </c:pt>
                <c:pt idx="2983">
                  <c:v>387.41</c:v>
                </c:pt>
                <c:pt idx="2984">
                  <c:v>385.92</c:v>
                </c:pt>
                <c:pt idx="2985">
                  <c:v>386.49</c:v>
                </c:pt>
                <c:pt idx="2986">
                  <c:v>361.96</c:v>
                </c:pt>
                <c:pt idx="2987">
                  <c:v>367.39</c:v>
                </c:pt>
                <c:pt idx="2988">
                  <c:v>370.23</c:v>
                </c:pt>
                <c:pt idx="2989">
                  <c:v>342.6</c:v>
                </c:pt>
                <c:pt idx="2990">
                  <c:v>334.84</c:v>
                </c:pt>
                <c:pt idx="2991">
                  <c:v>334.68</c:v>
                </c:pt>
                <c:pt idx="2992">
                  <c:v>332.32</c:v>
                </c:pt>
                <c:pt idx="2993">
                  <c:v>327.12</c:v>
                </c:pt>
                <c:pt idx="2994">
                  <c:v>329.23</c:v>
                </c:pt>
                <c:pt idx="2995">
                  <c:v>332.06</c:v>
                </c:pt>
                <c:pt idx="2996">
                  <c:v>332.1</c:v>
                </c:pt>
                <c:pt idx="2997">
                  <c:v>327.35000000000002</c:v>
                </c:pt>
                <c:pt idx="2998">
                  <c:v>325.27</c:v>
                </c:pt>
                <c:pt idx="2999">
                  <c:v>348.69</c:v>
                </c:pt>
                <c:pt idx="3000">
                  <c:v>363.72800000000001</c:v>
                </c:pt>
                <c:pt idx="3001">
                  <c:v>355.14</c:v>
                </c:pt>
                <c:pt idx="3002">
                  <c:v>357.95499999999998</c:v>
                </c:pt>
                <c:pt idx="3003">
                  <c:v>350.53</c:v>
                </c:pt>
                <c:pt idx="3004">
                  <c:v>346.36</c:v>
                </c:pt>
                <c:pt idx="3005">
                  <c:v>365.43700000000001</c:v>
                </c:pt>
                <c:pt idx="3006">
                  <c:v>362.85</c:v>
                </c:pt>
                <c:pt idx="3007">
                  <c:v>350.21</c:v>
                </c:pt>
                <c:pt idx="3008">
                  <c:v>354.85</c:v>
                </c:pt>
                <c:pt idx="3009">
                  <c:v>353.23</c:v>
                </c:pt>
                <c:pt idx="3010">
                  <c:v>340.01</c:v>
                </c:pt>
                <c:pt idx="3011">
                  <c:v>340.01</c:v>
                </c:pt>
                <c:pt idx="3012">
                  <c:v>340.15</c:v>
                </c:pt>
                <c:pt idx="3013">
                  <c:v>338.78</c:v>
                </c:pt>
                <c:pt idx="3014">
                  <c:v>318.12</c:v>
                </c:pt>
                <c:pt idx="3015">
                  <c:v>313.31</c:v>
                </c:pt>
                <c:pt idx="3016">
                  <c:v>318.86</c:v>
                </c:pt>
                <c:pt idx="3017">
                  <c:v>318.66000000000003</c:v>
                </c:pt>
                <c:pt idx="3018">
                  <c:v>311.54000000000002</c:v>
                </c:pt>
                <c:pt idx="3019">
                  <c:v>308.42</c:v>
                </c:pt>
                <c:pt idx="3020">
                  <c:v>308.37</c:v>
                </c:pt>
                <c:pt idx="3021">
                  <c:v>316.73</c:v>
                </c:pt>
                <c:pt idx="3022">
                  <c:v>314.42</c:v>
                </c:pt>
                <c:pt idx="3023">
                  <c:v>308.08</c:v>
                </c:pt>
                <c:pt idx="3024">
                  <c:v>293.57</c:v>
                </c:pt>
                <c:pt idx="3025">
                  <c:v>284.77</c:v>
                </c:pt>
                <c:pt idx="3026">
                  <c:v>289.12</c:v>
                </c:pt>
                <c:pt idx="3027">
                  <c:v>291.89100000000002</c:v>
                </c:pt>
                <c:pt idx="3028">
                  <c:v>290.13</c:v>
                </c:pt>
                <c:pt idx="3029">
                  <c:v>301.25</c:v>
                </c:pt>
                <c:pt idx="3030">
                  <c:v>295.83999999999997</c:v>
                </c:pt>
                <c:pt idx="3031">
                  <c:v>289.45</c:v>
                </c:pt>
                <c:pt idx="3032">
                  <c:v>286.88</c:v>
                </c:pt>
                <c:pt idx="3033">
                  <c:v>292.67</c:v>
                </c:pt>
                <c:pt idx="3034">
                  <c:v>293.77999999999997</c:v>
                </c:pt>
                <c:pt idx="3035">
                  <c:v>280.86</c:v>
                </c:pt>
                <c:pt idx="3036">
                  <c:v>273.07</c:v>
                </c:pt>
                <c:pt idx="3037">
                  <c:v>258.07</c:v>
                </c:pt>
                <c:pt idx="3038">
                  <c:v>268.05</c:v>
                </c:pt>
                <c:pt idx="3039">
                  <c:v>267.56</c:v>
                </c:pt>
                <c:pt idx="3040">
                  <c:v>272.63</c:v>
                </c:pt>
                <c:pt idx="3041">
                  <c:v>281.37</c:v>
                </c:pt>
                <c:pt idx="3042">
                  <c:v>287.98</c:v>
                </c:pt>
                <c:pt idx="3043">
                  <c:v>283.27</c:v>
                </c:pt>
                <c:pt idx="3044">
                  <c:v>279.10000000000002</c:v>
                </c:pt>
                <c:pt idx="3045">
                  <c:v>278.73</c:v>
                </c:pt>
                <c:pt idx="3046">
                  <c:v>294.75</c:v>
                </c:pt>
                <c:pt idx="3047">
                  <c:v>309.73</c:v>
                </c:pt>
                <c:pt idx="3048">
                  <c:v>312.67</c:v>
                </c:pt>
                <c:pt idx="3049">
                  <c:v>289.7</c:v>
                </c:pt>
                <c:pt idx="3050">
                  <c:v>278.01</c:v>
                </c:pt>
                <c:pt idx="3051">
                  <c:v>275.26</c:v>
                </c:pt>
                <c:pt idx="3052">
                  <c:v>264.2</c:v>
                </c:pt>
                <c:pt idx="3053">
                  <c:v>265.11</c:v>
                </c:pt>
                <c:pt idx="3054">
                  <c:v>258.45</c:v>
                </c:pt>
                <c:pt idx="3055">
                  <c:v>254.62</c:v>
                </c:pt>
                <c:pt idx="3056">
                  <c:v>251.12</c:v>
                </c:pt>
                <c:pt idx="3057">
                  <c:v>251.56</c:v>
                </c:pt>
                <c:pt idx="3058">
                  <c:v>250.96</c:v>
                </c:pt>
                <c:pt idx="3059">
                  <c:v>269.79000000000002</c:v>
                </c:pt>
                <c:pt idx="3060">
                  <c:v>276.62</c:v>
                </c:pt>
                <c:pt idx="3061">
                  <c:v>252.24</c:v>
                </c:pt>
                <c:pt idx="3062">
                  <c:v>256.17</c:v>
                </c:pt>
                <c:pt idx="3063">
                  <c:v>263.64999999999998</c:v>
                </c:pt>
                <c:pt idx="3064">
                  <c:v>263.53399999999999</c:v>
                </c:pt>
                <c:pt idx="3065">
                  <c:v>252.86</c:v>
                </c:pt>
                <c:pt idx="3066">
                  <c:v>275.87</c:v>
                </c:pt>
                <c:pt idx="3067">
                  <c:v>283.24</c:v>
                </c:pt>
                <c:pt idx="3068">
                  <c:v>301.95</c:v>
                </c:pt>
                <c:pt idx="3069">
                  <c:v>304.02</c:v>
                </c:pt>
                <c:pt idx="3070">
                  <c:v>313.64</c:v>
                </c:pt>
                <c:pt idx="3071">
                  <c:v>305.47000000000003</c:v>
                </c:pt>
                <c:pt idx="3072">
                  <c:v>297.38</c:v>
                </c:pt>
                <c:pt idx="3073">
                  <c:v>315.33</c:v>
                </c:pt>
                <c:pt idx="3074">
                  <c:v>325.02</c:v>
                </c:pt>
                <c:pt idx="3075">
                  <c:v>341.63</c:v>
                </c:pt>
                <c:pt idx="3076">
                  <c:v>351.23</c:v>
                </c:pt>
                <c:pt idx="3077">
                  <c:v>348.51</c:v>
                </c:pt>
                <c:pt idx="3078">
                  <c:v>334</c:v>
                </c:pt>
                <c:pt idx="3079">
                  <c:v>305.23</c:v>
                </c:pt>
                <c:pt idx="3080">
                  <c:v>284.57</c:v>
                </c:pt>
                <c:pt idx="3081">
                  <c:v>284.58</c:v>
                </c:pt>
                <c:pt idx="3082">
                  <c:v>286.19</c:v>
                </c:pt>
                <c:pt idx="3083">
                  <c:v>286.7</c:v>
                </c:pt>
                <c:pt idx="3084">
                  <c:v>292.19</c:v>
                </c:pt>
                <c:pt idx="3085">
                  <c:v>292.2</c:v>
                </c:pt>
                <c:pt idx="3086">
                  <c:v>292.41000000000003</c:v>
                </c:pt>
                <c:pt idx="3087">
                  <c:v>294.66000000000003</c:v>
                </c:pt>
                <c:pt idx="3088">
                  <c:v>296.82</c:v>
                </c:pt>
                <c:pt idx="3089">
                  <c:v>308.70999999999998</c:v>
                </c:pt>
                <c:pt idx="3090">
                  <c:v>319.54000000000002</c:v>
                </c:pt>
                <c:pt idx="3091">
                  <c:v>322.12</c:v>
                </c:pt>
                <c:pt idx="3092">
                  <c:v>339.09</c:v>
                </c:pt>
                <c:pt idx="3093">
                  <c:v>350.85</c:v>
                </c:pt>
                <c:pt idx="3094">
                  <c:v>348.39</c:v>
                </c:pt>
                <c:pt idx="3095">
                  <c:v>348.89</c:v>
                </c:pt>
                <c:pt idx="3096">
                  <c:v>332.19</c:v>
                </c:pt>
                <c:pt idx="3097">
                  <c:v>338.91</c:v>
                </c:pt>
                <c:pt idx="3098">
                  <c:v>284.61</c:v>
                </c:pt>
                <c:pt idx="3099">
                  <c:v>271.56</c:v>
                </c:pt>
                <c:pt idx="3100">
                  <c:v>265.11</c:v>
                </c:pt>
                <c:pt idx="3101">
                  <c:v>285.17</c:v>
                </c:pt>
                <c:pt idx="3102">
                  <c:v>293.69</c:v>
                </c:pt>
                <c:pt idx="3103">
                  <c:v>309.68700000000001</c:v>
                </c:pt>
                <c:pt idx="3104">
                  <c:v>351.65</c:v>
                </c:pt>
                <c:pt idx="3105">
                  <c:v>365.14</c:v>
                </c:pt>
                <c:pt idx="3106">
                  <c:v>379.05</c:v>
                </c:pt>
                <c:pt idx="3107">
                  <c:v>376.92</c:v>
                </c:pt>
                <c:pt idx="3108">
                  <c:v>381.18</c:v>
                </c:pt>
                <c:pt idx="3109">
                  <c:v>380.04</c:v>
                </c:pt>
                <c:pt idx="3110">
                  <c:v>363.30700000000002</c:v>
                </c:pt>
                <c:pt idx="3111">
                  <c:v>350.81</c:v>
                </c:pt>
                <c:pt idx="3112">
                  <c:v>365.6</c:v>
                </c:pt>
                <c:pt idx="3113">
                  <c:v>363.09</c:v>
                </c:pt>
                <c:pt idx="3114">
                  <c:v>370.22</c:v>
                </c:pt>
                <c:pt idx="3115">
                  <c:v>338.92</c:v>
                </c:pt>
                <c:pt idx="3116">
                  <c:v>307.43799999999999</c:v>
                </c:pt>
                <c:pt idx="3117">
                  <c:v>333.21699999999998</c:v>
                </c:pt>
                <c:pt idx="3118">
                  <c:v>324.084</c:v>
                </c:pt>
                <c:pt idx="3119">
                  <c:v>297.28100000000001</c:v>
                </c:pt>
                <c:pt idx="3120">
                  <c:v>295.18400000000003</c:v>
                </c:pt>
                <c:pt idx="3121">
                  <c:v>304.76</c:v>
                </c:pt>
                <c:pt idx="3122">
                  <c:v>283.77199999999999</c:v>
                </c:pt>
                <c:pt idx="3123">
                  <c:v>290.49099999999999</c:v>
                </c:pt>
                <c:pt idx="3124">
                  <c:v>303.94499999999999</c:v>
                </c:pt>
                <c:pt idx="3125">
                  <c:v>240.59100000000001</c:v>
                </c:pt>
                <c:pt idx="3126">
                  <c:v>231.24700000000001</c:v>
                </c:pt>
                <c:pt idx="3127">
                  <c:v>245.39</c:v>
                </c:pt>
                <c:pt idx="3128">
                  <c:v>295.62200000000001</c:v>
                </c:pt>
                <c:pt idx="3129">
                  <c:v>289.62700000000001</c:v>
                </c:pt>
                <c:pt idx="3130">
                  <c:v>287.65600000000001</c:v>
                </c:pt>
                <c:pt idx="3131">
                  <c:v>283.23099999999999</c:v>
                </c:pt>
                <c:pt idx="3132">
                  <c:v>290.21300000000002</c:v>
                </c:pt>
                <c:pt idx="3133">
                  <c:v>280.767</c:v>
                </c:pt>
                <c:pt idx="3134">
                  <c:v>289.69299999999998</c:v>
                </c:pt>
                <c:pt idx="3135">
                  <c:v>287.54000000000002</c:v>
                </c:pt>
                <c:pt idx="3136">
                  <c:v>290.87900000000002</c:v>
                </c:pt>
                <c:pt idx="3137">
                  <c:v>291.97000000000003</c:v>
                </c:pt>
                <c:pt idx="3138">
                  <c:v>267.5</c:v>
                </c:pt>
                <c:pt idx="3139">
                  <c:v>272.97899999999998</c:v>
                </c:pt>
                <c:pt idx="3140">
                  <c:v>270.10000000000002</c:v>
                </c:pt>
                <c:pt idx="3141">
                  <c:v>278.61500000000001</c:v>
                </c:pt>
                <c:pt idx="3142">
                  <c:v>270.5</c:v>
                </c:pt>
                <c:pt idx="3143">
                  <c:v>277.98</c:v>
                </c:pt>
                <c:pt idx="3144">
                  <c:v>287.87</c:v>
                </c:pt>
                <c:pt idx="3145">
                  <c:v>274.166</c:v>
                </c:pt>
                <c:pt idx="3146">
                  <c:v>278.08</c:v>
                </c:pt>
                <c:pt idx="3147">
                  <c:v>265.23</c:v>
                </c:pt>
                <c:pt idx="3148">
                  <c:v>274.09699999999998</c:v>
                </c:pt>
                <c:pt idx="3149">
                  <c:v>264.24799999999999</c:v>
                </c:pt>
                <c:pt idx="3150">
                  <c:v>292.97000000000003</c:v>
                </c:pt>
                <c:pt idx="3151">
                  <c:v>328.11399999999998</c:v>
                </c:pt>
                <c:pt idx="3152">
                  <c:v>358.52300000000002</c:v>
                </c:pt>
                <c:pt idx="3153">
                  <c:v>337.07</c:v>
                </c:pt>
                <c:pt idx="3154">
                  <c:v>328.02300000000002</c:v>
                </c:pt>
                <c:pt idx="3155">
                  <c:v>331.6</c:v>
                </c:pt>
                <c:pt idx="3156">
                  <c:v>292.48</c:v>
                </c:pt>
                <c:pt idx="3157">
                  <c:v>287.23899999999998</c:v>
                </c:pt>
                <c:pt idx="3158">
                  <c:v>323.40699999999998</c:v>
                </c:pt>
                <c:pt idx="3159">
                  <c:v>337.61399999999998</c:v>
                </c:pt>
                <c:pt idx="3160">
                  <c:v>344.05099999999999</c:v>
                </c:pt>
                <c:pt idx="3161">
                  <c:v>329.25799999999998</c:v>
                </c:pt>
                <c:pt idx="3162">
                  <c:v>307.26900000000001</c:v>
                </c:pt>
                <c:pt idx="3163">
                  <c:v>306.14400000000001</c:v>
                </c:pt>
                <c:pt idx="3164">
                  <c:v>331.714</c:v>
                </c:pt>
                <c:pt idx="3165">
                  <c:v>329.36700000000002</c:v>
                </c:pt>
                <c:pt idx="3166">
                  <c:v>309.60700000000003</c:v>
                </c:pt>
                <c:pt idx="3167">
                  <c:v>299.05500000000001</c:v>
                </c:pt>
                <c:pt idx="3168">
                  <c:v>292.899</c:v>
                </c:pt>
                <c:pt idx="3169">
                  <c:v>302.89299999999997</c:v>
                </c:pt>
                <c:pt idx="3170">
                  <c:v>302.904</c:v>
                </c:pt>
                <c:pt idx="3171">
                  <c:v>302.904</c:v>
                </c:pt>
                <c:pt idx="3172">
                  <c:v>298.43700000000001</c:v>
                </c:pt>
                <c:pt idx="3173">
                  <c:v>302.00200000000001</c:v>
                </c:pt>
                <c:pt idx="3174">
                  <c:v>305.5</c:v>
                </c:pt>
                <c:pt idx="3175">
                  <c:v>302.48599999999999</c:v>
                </c:pt>
                <c:pt idx="3176">
                  <c:v>288.80700000000002</c:v>
                </c:pt>
                <c:pt idx="3177">
                  <c:v>287.76</c:v>
                </c:pt>
                <c:pt idx="3178">
                  <c:v>269.94900000000001</c:v>
                </c:pt>
                <c:pt idx="3179">
                  <c:v>268.45999999999998</c:v>
                </c:pt>
                <c:pt idx="3180">
                  <c:v>260.97199999999998</c:v>
                </c:pt>
                <c:pt idx="3181">
                  <c:v>265.858</c:v>
                </c:pt>
                <c:pt idx="3182">
                  <c:v>293.85899999999998</c:v>
                </c:pt>
                <c:pt idx="3183">
                  <c:v>302.76799999999997</c:v>
                </c:pt>
                <c:pt idx="3184">
                  <c:v>263.34199999999998</c:v>
                </c:pt>
                <c:pt idx="3185">
                  <c:v>262.78800000000001</c:v>
                </c:pt>
                <c:pt idx="3186">
                  <c:v>323.93</c:v>
                </c:pt>
                <c:pt idx="3187">
                  <c:v>350.25700000000001</c:v>
                </c:pt>
                <c:pt idx="3188">
                  <c:v>336.24</c:v>
                </c:pt>
                <c:pt idx="3189">
                  <c:v>320.95600000000002</c:v>
                </c:pt>
                <c:pt idx="3190">
                  <c:v>304.21800000000002</c:v>
                </c:pt>
                <c:pt idx="3191">
                  <c:v>290.60300000000001</c:v>
                </c:pt>
                <c:pt idx="3192">
                  <c:v>269.26600000000002</c:v>
                </c:pt>
                <c:pt idx="3193">
                  <c:v>261.024</c:v>
                </c:pt>
                <c:pt idx="3194">
                  <c:v>252.999</c:v>
                </c:pt>
                <c:pt idx="3195">
                  <c:v>256.72399999999999</c:v>
                </c:pt>
                <c:pt idx="3196">
                  <c:v>227.352</c:v>
                </c:pt>
                <c:pt idx="3197">
                  <c:v>234.14</c:v>
                </c:pt>
                <c:pt idx="3198">
                  <c:v>264.99900000000002</c:v>
                </c:pt>
                <c:pt idx="3199">
                  <c:v>279.76400000000001</c:v>
                </c:pt>
                <c:pt idx="3200">
                  <c:v>307.35700000000003</c:v>
                </c:pt>
                <c:pt idx="3201">
                  <c:v>277.31400000000002</c:v>
                </c:pt>
                <c:pt idx="3202">
                  <c:v>251.30699999999999</c:v>
                </c:pt>
                <c:pt idx="3203">
                  <c:v>239.26400000000001</c:v>
                </c:pt>
                <c:pt idx="3204">
                  <c:v>249.995</c:v>
                </c:pt>
                <c:pt idx="3205">
                  <c:v>271.98599999999999</c:v>
                </c:pt>
                <c:pt idx="3206">
                  <c:v>243.374</c:v>
                </c:pt>
                <c:pt idx="3207">
                  <c:v>233.41300000000001</c:v>
                </c:pt>
                <c:pt idx="3208">
                  <c:v>236.38900000000001</c:v>
                </c:pt>
                <c:pt idx="3209">
                  <c:v>202.95</c:v>
                </c:pt>
                <c:pt idx="3210">
                  <c:v>193.059</c:v>
                </c:pt>
                <c:pt idx="3211">
                  <c:v>187.79</c:v>
                </c:pt>
                <c:pt idx="3212">
                  <c:v>191.73099999999999</c:v>
                </c:pt>
                <c:pt idx="3213">
                  <c:v>204.886</c:v>
                </c:pt>
                <c:pt idx="3214">
                  <c:v>215.11</c:v>
                </c:pt>
                <c:pt idx="3215">
                  <c:v>235.00399999999999</c:v>
                </c:pt>
                <c:pt idx="3216">
                  <c:v>232.80600000000001</c:v>
                </c:pt>
                <c:pt idx="3217">
                  <c:v>227.614</c:v>
                </c:pt>
                <c:pt idx="3218">
                  <c:v>208.16</c:v>
                </c:pt>
                <c:pt idx="3219">
                  <c:v>207.91300000000001</c:v>
                </c:pt>
                <c:pt idx="3220">
                  <c:v>214.768</c:v>
                </c:pt>
                <c:pt idx="3221">
                  <c:v>214.57300000000001</c:v>
                </c:pt>
                <c:pt idx="3222">
                  <c:v>226.58099999999999</c:v>
                </c:pt>
                <c:pt idx="3223">
                  <c:v>213.87700000000001</c:v>
                </c:pt>
                <c:pt idx="3224">
                  <c:v>200.06899999999999</c:v>
                </c:pt>
                <c:pt idx="3225">
                  <c:v>211.43600000000001</c:v>
                </c:pt>
                <c:pt idx="3226">
                  <c:v>206.262</c:v>
                </c:pt>
                <c:pt idx="3227">
                  <c:v>189.261</c:v>
                </c:pt>
                <c:pt idx="3228">
                  <c:v>184.81100000000001</c:v>
                </c:pt>
                <c:pt idx="3229">
                  <c:v>169.98099999999999</c:v>
                </c:pt>
                <c:pt idx="3230">
                  <c:v>168.5</c:v>
                </c:pt>
                <c:pt idx="3231">
                  <c:v>167.4</c:v>
                </c:pt>
                <c:pt idx="3232">
                  <c:v>182.88300000000001</c:v>
                </c:pt>
                <c:pt idx="3233">
                  <c:v>180.28100000000001</c:v>
                </c:pt>
                <c:pt idx="3234">
                  <c:v>180.303</c:v>
                </c:pt>
                <c:pt idx="3235">
                  <c:v>185.29499999999999</c:v>
                </c:pt>
                <c:pt idx="3236">
                  <c:v>185.29499999999999</c:v>
                </c:pt>
                <c:pt idx="3237">
                  <c:v>185.2</c:v>
                </c:pt>
                <c:pt idx="3238">
                  <c:v>187.37</c:v>
                </c:pt>
                <c:pt idx="3239">
                  <c:v>198.05699999999999</c:v>
                </c:pt>
                <c:pt idx="3240">
                  <c:v>194.751</c:v>
                </c:pt>
                <c:pt idx="3241">
                  <c:v>190.77799999999999</c:v>
                </c:pt>
                <c:pt idx="3242">
                  <c:v>183.643</c:v>
                </c:pt>
                <c:pt idx="3243">
                  <c:v>176.875</c:v>
                </c:pt>
                <c:pt idx="3244">
                  <c:v>173.25899999999999</c:v>
                </c:pt>
                <c:pt idx="3245">
                  <c:v>169.35900000000001</c:v>
                </c:pt>
                <c:pt idx="3246">
                  <c:v>176.60400000000001</c:v>
                </c:pt>
                <c:pt idx="3247">
                  <c:v>185.53100000000001</c:v>
                </c:pt>
                <c:pt idx="3248">
                  <c:v>185.43600000000001</c:v>
                </c:pt>
                <c:pt idx="3249">
                  <c:v>190.577</c:v>
                </c:pt>
                <c:pt idx="3250">
                  <c:v>199.06200000000001</c:v>
                </c:pt>
                <c:pt idx="3251">
                  <c:v>184.166</c:v>
                </c:pt>
                <c:pt idx="3252">
                  <c:v>177.62700000000001</c:v>
                </c:pt>
                <c:pt idx="3253">
                  <c:v>169.37299999999999</c:v>
                </c:pt>
                <c:pt idx="3254">
                  <c:v>176.2</c:v>
                </c:pt>
                <c:pt idx="3255">
                  <c:v>178.12</c:v>
                </c:pt>
                <c:pt idx="3256">
                  <c:v>178.12</c:v>
                </c:pt>
                <c:pt idx="3257">
                  <c:v>178.12</c:v>
                </c:pt>
                <c:pt idx="3258">
                  <c:v>192.1</c:v>
                </c:pt>
                <c:pt idx="3259">
                  <c:v>197.375</c:v>
                </c:pt>
                <c:pt idx="3260">
                  <c:v>195.33799999999999</c:v>
                </c:pt>
                <c:pt idx="3261">
                  <c:v>195.33799999999999</c:v>
                </c:pt>
                <c:pt idx="3262">
                  <c:v>195.33799999999999</c:v>
                </c:pt>
                <c:pt idx="3263">
                  <c:v>180.126</c:v>
                </c:pt>
                <c:pt idx="3264">
                  <c:v>182.143</c:v>
                </c:pt>
                <c:pt idx="3265">
                  <c:v>195.512</c:v>
                </c:pt>
                <c:pt idx="3266">
                  <c:v>180.25</c:v>
                </c:pt>
                <c:pt idx="3267">
                  <c:v>173.69399999999999</c:v>
                </c:pt>
                <c:pt idx="3268">
                  <c:v>166.71899999999999</c:v>
                </c:pt>
                <c:pt idx="3269">
                  <c:v>155.328</c:v>
                </c:pt>
                <c:pt idx="3270">
                  <c:v>145.511</c:v>
                </c:pt>
                <c:pt idx="3271">
                  <c:v>140.03299999999999</c:v>
                </c:pt>
                <c:pt idx="3272">
                  <c:v>146.35499999999999</c:v>
                </c:pt>
                <c:pt idx="3273">
                  <c:v>139.535</c:v>
                </c:pt>
                <c:pt idx="3274">
                  <c:v>161.11799999999999</c:v>
                </c:pt>
                <c:pt idx="3275">
                  <c:v>163.685</c:v>
                </c:pt>
                <c:pt idx="3276">
                  <c:v>166.83600000000001</c:v>
                </c:pt>
                <c:pt idx="3277">
                  <c:v>174.28899999999999</c:v>
                </c:pt>
                <c:pt idx="3278">
                  <c:v>162.56399999999999</c:v>
                </c:pt>
                <c:pt idx="3279">
                  <c:v>160.649</c:v>
                </c:pt>
                <c:pt idx="3280">
                  <c:v>156.875</c:v>
                </c:pt>
                <c:pt idx="3281">
                  <c:v>162.57</c:v>
                </c:pt>
                <c:pt idx="3282">
                  <c:v>158.07</c:v>
                </c:pt>
                <c:pt idx="3283">
                  <c:v>158.02199999999999</c:v>
                </c:pt>
                <c:pt idx="3284">
                  <c:v>149.114</c:v>
                </c:pt>
                <c:pt idx="3285">
                  <c:v>146.303</c:v>
                </c:pt>
                <c:pt idx="3286">
                  <c:v>146.697</c:v>
                </c:pt>
                <c:pt idx="3287">
                  <c:v>152.76300000000001</c:v>
                </c:pt>
                <c:pt idx="3288">
                  <c:v>161.81899999999999</c:v>
                </c:pt>
                <c:pt idx="3289">
                  <c:v>170.29</c:v>
                </c:pt>
                <c:pt idx="3290">
                  <c:v>167.84100000000001</c:v>
                </c:pt>
                <c:pt idx="3291">
                  <c:v>188.393</c:v>
                </c:pt>
                <c:pt idx="3292">
                  <c:v>184.19800000000001</c:v>
                </c:pt>
                <c:pt idx="3293">
                  <c:v>182.09700000000001</c:v>
                </c:pt>
                <c:pt idx="3294">
                  <c:v>174.303</c:v>
                </c:pt>
                <c:pt idx="3295">
                  <c:v>174.50899999999999</c:v>
                </c:pt>
                <c:pt idx="3296">
                  <c:v>173.369</c:v>
                </c:pt>
                <c:pt idx="3297">
                  <c:v>180.179</c:v>
                </c:pt>
                <c:pt idx="3298">
                  <c:v>179.40799999999999</c:v>
                </c:pt>
                <c:pt idx="3299">
                  <c:v>183.23400000000001</c:v>
                </c:pt>
                <c:pt idx="3300">
                  <c:v>187.30600000000001</c:v>
                </c:pt>
                <c:pt idx="3301">
                  <c:v>197.56299999999999</c:v>
                </c:pt>
                <c:pt idx="3302">
                  <c:v>204.03</c:v>
                </c:pt>
                <c:pt idx="3303">
                  <c:v>193.31200000000001</c:v>
                </c:pt>
                <c:pt idx="3304">
                  <c:v>190.74</c:v>
                </c:pt>
                <c:pt idx="3305">
                  <c:v>188.11600000000001</c:v>
                </c:pt>
                <c:pt idx="3306">
                  <c:v>184.16</c:v>
                </c:pt>
                <c:pt idx="3307">
                  <c:v>184.25</c:v>
                </c:pt>
                <c:pt idx="3308">
                  <c:v>184.351</c:v>
                </c:pt>
                <c:pt idx="3309">
                  <c:v>186.14699999999999</c:v>
                </c:pt>
                <c:pt idx="3310">
                  <c:v>183.99</c:v>
                </c:pt>
                <c:pt idx="3311">
                  <c:v>172.04400000000001</c:v>
                </c:pt>
                <c:pt idx="3312">
                  <c:v>170.46</c:v>
                </c:pt>
                <c:pt idx="3313">
                  <c:v>159.16499999999999</c:v>
                </c:pt>
                <c:pt idx="3314">
                  <c:v>167.2</c:v>
                </c:pt>
                <c:pt idx="3315">
                  <c:v>164.55</c:v>
                </c:pt>
                <c:pt idx="3316">
                  <c:v>152.22999999999999</c:v>
                </c:pt>
                <c:pt idx="3317">
                  <c:v>158.91</c:v>
                </c:pt>
                <c:pt idx="3318">
                  <c:v>154.16200000000001</c:v>
                </c:pt>
                <c:pt idx="3319">
                  <c:v>164.012</c:v>
                </c:pt>
                <c:pt idx="3320">
                  <c:v>187.33</c:v>
                </c:pt>
                <c:pt idx="3321">
                  <c:v>197.55099999999999</c:v>
                </c:pt>
                <c:pt idx="3322">
                  <c:v>207.886</c:v>
                </c:pt>
                <c:pt idx="3323">
                  <c:v>201.74299999999999</c:v>
                </c:pt>
                <c:pt idx="3324">
                  <c:v>194.65899999999999</c:v>
                </c:pt>
                <c:pt idx="3325">
                  <c:v>192.005</c:v>
                </c:pt>
                <c:pt idx="3326">
                  <c:v>191.48500000000001</c:v>
                </c:pt>
                <c:pt idx="3327">
                  <c:v>207.727</c:v>
                </c:pt>
                <c:pt idx="3328">
                  <c:v>214.85900000000001</c:v>
                </c:pt>
                <c:pt idx="3329">
                  <c:v>231.17</c:v>
                </c:pt>
                <c:pt idx="3330">
                  <c:v>228.18</c:v>
                </c:pt>
                <c:pt idx="3331">
                  <c:v>232.69</c:v>
                </c:pt>
                <c:pt idx="3332">
                  <c:v>245.21</c:v>
                </c:pt>
                <c:pt idx="3333">
                  <c:v>256.57</c:v>
                </c:pt>
                <c:pt idx="3334">
                  <c:v>279.88</c:v>
                </c:pt>
                <c:pt idx="3335">
                  <c:v>290.51</c:v>
                </c:pt>
                <c:pt idx="3336">
                  <c:v>284.10000000000002</c:v>
                </c:pt>
                <c:pt idx="3337">
                  <c:v>273.32</c:v>
                </c:pt>
                <c:pt idx="3338">
                  <c:v>267.64999999999998</c:v>
                </c:pt>
                <c:pt idx="3339">
                  <c:v>268.05</c:v>
                </c:pt>
                <c:pt idx="3340">
                  <c:v>278.33</c:v>
                </c:pt>
                <c:pt idx="3341">
                  <c:v>278.33</c:v>
                </c:pt>
                <c:pt idx="3342">
                  <c:v>279.42</c:v>
                </c:pt>
                <c:pt idx="3343">
                  <c:v>277.97000000000003</c:v>
                </c:pt>
                <c:pt idx="3344">
                  <c:v>274.45</c:v>
                </c:pt>
                <c:pt idx="3345">
                  <c:v>274.45</c:v>
                </c:pt>
                <c:pt idx="3346">
                  <c:v>272.70999999999998</c:v>
                </c:pt>
                <c:pt idx="3347">
                  <c:v>272.70999999999998</c:v>
                </c:pt>
                <c:pt idx="3348">
                  <c:v>272.70999999999998</c:v>
                </c:pt>
                <c:pt idx="3349">
                  <c:v>272.44</c:v>
                </c:pt>
                <c:pt idx="3350">
                  <c:v>271.77999999999997</c:v>
                </c:pt>
                <c:pt idx="3351">
                  <c:v>271.64999999999998</c:v>
                </c:pt>
                <c:pt idx="3352">
                  <c:v>267.76</c:v>
                </c:pt>
                <c:pt idx="3353">
                  <c:v>261.72000000000003</c:v>
                </c:pt>
                <c:pt idx="3354">
                  <c:v>270.27</c:v>
                </c:pt>
                <c:pt idx="3355">
                  <c:v>281.70999999999998</c:v>
                </c:pt>
                <c:pt idx="3356">
                  <c:v>287.86</c:v>
                </c:pt>
                <c:pt idx="3357">
                  <c:v>279.89999999999998</c:v>
                </c:pt>
                <c:pt idx="3358">
                  <c:v>250.62</c:v>
                </c:pt>
                <c:pt idx="3359">
                  <c:v>254.84</c:v>
                </c:pt>
                <c:pt idx="3360">
                  <c:v>256.83999999999997</c:v>
                </c:pt>
                <c:pt idx="3361">
                  <c:v>239.49</c:v>
                </c:pt>
                <c:pt idx="3362">
                  <c:v>239.17</c:v>
                </c:pt>
                <c:pt idx="3363">
                  <c:v>259.39</c:v>
                </c:pt>
                <c:pt idx="3364">
                  <c:v>314.42</c:v>
                </c:pt>
                <c:pt idx="3365">
                  <c:v>289.44</c:v>
                </c:pt>
                <c:pt idx="3366">
                  <c:v>274.02</c:v>
                </c:pt>
                <c:pt idx="3367">
                  <c:v>250.24</c:v>
                </c:pt>
                <c:pt idx="3368">
                  <c:v>248.83</c:v>
                </c:pt>
                <c:pt idx="3369">
                  <c:v>252.24</c:v>
                </c:pt>
                <c:pt idx="3370">
                  <c:v>229.6</c:v>
                </c:pt>
                <c:pt idx="3371">
                  <c:v>213.08</c:v>
                </c:pt>
                <c:pt idx="3372">
                  <c:v>209.45</c:v>
                </c:pt>
                <c:pt idx="3373">
                  <c:v>210.88</c:v>
                </c:pt>
                <c:pt idx="3374">
                  <c:v>209.16</c:v>
                </c:pt>
                <c:pt idx="3375">
                  <c:v>203.29</c:v>
                </c:pt>
                <c:pt idx="3376">
                  <c:v>212.22</c:v>
                </c:pt>
                <c:pt idx="3377">
                  <c:v>227.13</c:v>
                </c:pt>
                <c:pt idx="3378">
                  <c:v>225.98</c:v>
                </c:pt>
                <c:pt idx="3379">
                  <c:v>222.08</c:v>
                </c:pt>
                <c:pt idx="3380">
                  <c:v>213.15</c:v>
                </c:pt>
                <c:pt idx="3381">
                  <c:v>202.5</c:v>
                </c:pt>
                <c:pt idx="3382">
                  <c:v>192.71</c:v>
                </c:pt>
                <c:pt idx="3383">
                  <c:v>187.62</c:v>
                </c:pt>
                <c:pt idx="3384">
                  <c:v>187.7</c:v>
                </c:pt>
                <c:pt idx="3385">
                  <c:v>181.83</c:v>
                </c:pt>
                <c:pt idx="3386">
                  <c:v>173</c:v>
                </c:pt>
                <c:pt idx="3387">
                  <c:v>167.64</c:v>
                </c:pt>
                <c:pt idx="3388">
                  <c:v>161.71</c:v>
                </c:pt>
                <c:pt idx="3389">
                  <c:v>158.62</c:v>
                </c:pt>
                <c:pt idx="3390">
                  <c:v>157.87</c:v>
                </c:pt>
                <c:pt idx="3391">
                  <c:v>158.72999999999999</c:v>
                </c:pt>
                <c:pt idx="3392">
                  <c:v>157.1</c:v>
                </c:pt>
                <c:pt idx="3393">
                  <c:v>157.16999999999999</c:v>
                </c:pt>
                <c:pt idx="3394">
                  <c:v>155.09</c:v>
                </c:pt>
                <c:pt idx="3395">
                  <c:v>154.94999999999999</c:v>
                </c:pt>
                <c:pt idx="3396">
                  <c:v>154.84</c:v>
                </c:pt>
                <c:pt idx="3397">
                  <c:v>157.13</c:v>
                </c:pt>
                <c:pt idx="3398">
                  <c:v>156.76</c:v>
                </c:pt>
                <c:pt idx="3399">
                  <c:v>166.87</c:v>
                </c:pt>
                <c:pt idx="3400">
                  <c:v>163.95</c:v>
                </c:pt>
                <c:pt idx="3401">
                  <c:v>172.11</c:v>
                </c:pt>
                <c:pt idx="3402">
                  <c:v>181.17</c:v>
                </c:pt>
                <c:pt idx="3403">
                  <c:v>182.39</c:v>
                </c:pt>
                <c:pt idx="3404">
                  <c:v>182.76</c:v>
                </c:pt>
                <c:pt idx="3405">
                  <c:v>179.68</c:v>
                </c:pt>
                <c:pt idx="3406">
                  <c:v>176.79</c:v>
                </c:pt>
                <c:pt idx="3407">
                  <c:v>175.62</c:v>
                </c:pt>
                <c:pt idx="3408">
                  <c:v>178.9</c:v>
                </c:pt>
                <c:pt idx="3409">
                  <c:v>180</c:v>
                </c:pt>
                <c:pt idx="3410">
                  <c:v>171.83</c:v>
                </c:pt>
                <c:pt idx="3411">
                  <c:v>177.77</c:v>
                </c:pt>
                <c:pt idx="3412">
                  <c:v>175.11</c:v>
                </c:pt>
                <c:pt idx="3413">
                  <c:v>183.82</c:v>
                </c:pt>
                <c:pt idx="3414">
                  <c:v>178.34</c:v>
                </c:pt>
                <c:pt idx="3415">
                  <c:v>184.02</c:v>
                </c:pt>
                <c:pt idx="3416">
                  <c:v>181.18</c:v>
                </c:pt>
                <c:pt idx="3417">
                  <c:v>174.96</c:v>
                </c:pt>
                <c:pt idx="3418">
                  <c:v>180.4</c:v>
                </c:pt>
                <c:pt idx="3419">
                  <c:v>180.47</c:v>
                </c:pt>
                <c:pt idx="3420">
                  <c:v>161.22</c:v>
                </c:pt>
                <c:pt idx="3421">
                  <c:v>173.92</c:v>
                </c:pt>
                <c:pt idx="3422">
                  <c:v>173.18</c:v>
                </c:pt>
                <c:pt idx="3423">
                  <c:v>177.47</c:v>
                </c:pt>
                <c:pt idx="3424">
                  <c:v>177.19</c:v>
                </c:pt>
                <c:pt idx="3425">
                  <c:v>157.15</c:v>
                </c:pt>
                <c:pt idx="3426">
                  <c:v>158.22</c:v>
                </c:pt>
                <c:pt idx="3427">
                  <c:v>161.29</c:v>
                </c:pt>
                <c:pt idx="3428">
                  <c:v>176.39</c:v>
                </c:pt>
                <c:pt idx="3429">
                  <c:v>196.68</c:v>
                </c:pt>
                <c:pt idx="3430">
                  <c:v>196.47</c:v>
                </c:pt>
                <c:pt idx="3431">
                  <c:v>196.47</c:v>
                </c:pt>
                <c:pt idx="3432">
                  <c:v>192.91</c:v>
                </c:pt>
                <c:pt idx="3433">
                  <c:v>189.39</c:v>
                </c:pt>
                <c:pt idx="3434">
                  <c:v>182.43</c:v>
                </c:pt>
                <c:pt idx="3435">
                  <c:v>174.03</c:v>
                </c:pt>
                <c:pt idx="3436">
                  <c:v>174.37</c:v>
                </c:pt>
                <c:pt idx="3437">
                  <c:v>155.01</c:v>
                </c:pt>
                <c:pt idx="3438">
                  <c:v>155.18</c:v>
                </c:pt>
                <c:pt idx="3439">
                  <c:v>155.30000000000001</c:v>
                </c:pt>
                <c:pt idx="3440">
                  <c:v>169.37</c:v>
                </c:pt>
                <c:pt idx="3441">
                  <c:v>165.11</c:v>
                </c:pt>
                <c:pt idx="3442">
                  <c:v>171.3</c:v>
                </c:pt>
                <c:pt idx="3443">
                  <c:v>162.55000000000001</c:v>
                </c:pt>
                <c:pt idx="3444">
                  <c:v>155.97999999999999</c:v>
                </c:pt>
                <c:pt idx="3445">
                  <c:v>149.04</c:v>
                </c:pt>
                <c:pt idx="3446">
                  <c:v>152.96</c:v>
                </c:pt>
                <c:pt idx="3447">
                  <c:v>149.76</c:v>
                </c:pt>
                <c:pt idx="3448">
                  <c:v>143.94</c:v>
                </c:pt>
                <c:pt idx="3449">
                  <c:v>136.04</c:v>
                </c:pt>
                <c:pt idx="3450">
                  <c:v>140.13</c:v>
                </c:pt>
                <c:pt idx="3451">
                  <c:v>138.13</c:v>
                </c:pt>
                <c:pt idx="3452">
                  <c:v>138.13</c:v>
                </c:pt>
                <c:pt idx="3453">
                  <c:v>138.13</c:v>
                </c:pt>
                <c:pt idx="3454">
                  <c:v>131.19</c:v>
                </c:pt>
                <c:pt idx="3455">
                  <c:v>146.04</c:v>
                </c:pt>
                <c:pt idx="3456">
                  <c:v>154.31</c:v>
                </c:pt>
                <c:pt idx="3457">
                  <c:v>149.80000000000001</c:v>
                </c:pt>
                <c:pt idx="3458">
                  <c:v>152.41999999999999</c:v>
                </c:pt>
                <c:pt idx="3459">
                  <c:v>157.59</c:v>
                </c:pt>
                <c:pt idx="3460">
                  <c:v>158.69</c:v>
                </c:pt>
                <c:pt idx="3461">
                  <c:v>160.76</c:v>
                </c:pt>
                <c:pt idx="3462">
                  <c:v>166.95</c:v>
                </c:pt>
                <c:pt idx="3463">
                  <c:v>166.68</c:v>
                </c:pt>
                <c:pt idx="3464">
                  <c:v>156.66999999999999</c:v>
                </c:pt>
                <c:pt idx="3465">
                  <c:v>161.68</c:v>
                </c:pt>
                <c:pt idx="3466">
                  <c:v>158.83000000000001</c:v>
                </c:pt>
                <c:pt idx="3467">
                  <c:v>177.11</c:v>
                </c:pt>
                <c:pt idx="3468">
                  <c:v>192.78</c:v>
                </c:pt>
                <c:pt idx="3469">
                  <c:v>188.45</c:v>
                </c:pt>
                <c:pt idx="3470">
                  <c:v>202.61</c:v>
                </c:pt>
                <c:pt idx="3471">
                  <c:v>197.48</c:v>
                </c:pt>
                <c:pt idx="3472">
                  <c:v>202.7</c:v>
                </c:pt>
                <c:pt idx="3473">
                  <c:v>205.72</c:v>
                </c:pt>
                <c:pt idx="3474">
                  <c:v>210.94</c:v>
                </c:pt>
                <c:pt idx="3475">
                  <c:v>205.69</c:v>
                </c:pt>
                <c:pt idx="3476">
                  <c:v>207.36</c:v>
                </c:pt>
                <c:pt idx="3477">
                  <c:v>202.58</c:v>
                </c:pt>
                <c:pt idx="3478">
                  <c:v>202.9</c:v>
                </c:pt>
                <c:pt idx="3479">
                  <c:v>187.4</c:v>
                </c:pt>
                <c:pt idx="3480">
                  <c:v>161.80000000000001</c:v>
                </c:pt>
                <c:pt idx="3481">
                  <c:v>170.68</c:v>
                </c:pt>
                <c:pt idx="3482">
                  <c:v>190.68</c:v>
                </c:pt>
                <c:pt idx="3483">
                  <c:v>196.56</c:v>
                </c:pt>
                <c:pt idx="3484">
                  <c:v>196.55</c:v>
                </c:pt>
                <c:pt idx="3485">
                  <c:v>181.85</c:v>
                </c:pt>
                <c:pt idx="3486">
                  <c:v>171.18</c:v>
                </c:pt>
                <c:pt idx="3487">
                  <c:v>171.58</c:v>
                </c:pt>
                <c:pt idx="3488">
                  <c:v>191.57</c:v>
                </c:pt>
                <c:pt idx="3489">
                  <c:v>216.78</c:v>
                </c:pt>
                <c:pt idx="3490">
                  <c:v>222.03</c:v>
                </c:pt>
                <c:pt idx="3491">
                  <c:v>221.74</c:v>
                </c:pt>
                <c:pt idx="3492">
                  <c:v>206.87299999999999</c:v>
                </c:pt>
                <c:pt idx="3493">
                  <c:v>211.809</c:v>
                </c:pt>
                <c:pt idx="3494">
                  <c:v>201.89</c:v>
                </c:pt>
                <c:pt idx="3495">
                  <c:v>166.37799999999999</c:v>
                </c:pt>
                <c:pt idx="3496">
                  <c:v>166.37799999999999</c:v>
                </c:pt>
                <c:pt idx="3497">
                  <c:v>193.80099999999999</c:v>
                </c:pt>
                <c:pt idx="3498">
                  <c:v>198.49</c:v>
                </c:pt>
                <c:pt idx="3499">
                  <c:v>213.249</c:v>
                </c:pt>
                <c:pt idx="3500">
                  <c:v>177.268</c:v>
                </c:pt>
                <c:pt idx="3501">
                  <c:v>177.09</c:v>
                </c:pt>
                <c:pt idx="3502">
                  <c:v>166.96</c:v>
                </c:pt>
                <c:pt idx="3503">
                  <c:v>154.18</c:v>
                </c:pt>
                <c:pt idx="3504">
                  <c:v>149.21</c:v>
                </c:pt>
                <c:pt idx="3505">
                  <c:v>162.24</c:v>
                </c:pt>
                <c:pt idx="3506">
                  <c:v>145</c:v>
                </c:pt>
                <c:pt idx="3507">
                  <c:v>122.06</c:v>
                </c:pt>
                <c:pt idx="3508">
                  <c:v>114.1</c:v>
                </c:pt>
                <c:pt idx="3509">
                  <c:v>134.26400000000001</c:v>
                </c:pt>
                <c:pt idx="3510">
                  <c:v>139.50700000000001</c:v>
                </c:pt>
                <c:pt idx="3511">
                  <c:v>206.029</c:v>
                </c:pt>
                <c:pt idx="3512">
                  <c:v>221.13900000000001</c:v>
                </c:pt>
                <c:pt idx="3513">
                  <c:v>195.69399999999999</c:v>
                </c:pt>
                <c:pt idx="3514">
                  <c:v>180.58699999999999</c:v>
                </c:pt>
                <c:pt idx="3515">
                  <c:v>134.97399999999999</c:v>
                </c:pt>
                <c:pt idx="3516">
                  <c:v>134.97399999999999</c:v>
                </c:pt>
                <c:pt idx="3517">
                  <c:v>150.95599999999999</c:v>
                </c:pt>
                <c:pt idx="3518">
                  <c:v>166.15899999999999</c:v>
                </c:pt>
                <c:pt idx="3519">
                  <c:v>183.709</c:v>
                </c:pt>
                <c:pt idx="3520">
                  <c:v>163.84</c:v>
                </c:pt>
                <c:pt idx="3521">
                  <c:v>154.11000000000001</c:v>
                </c:pt>
                <c:pt idx="3522">
                  <c:v>148.928</c:v>
                </c:pt>
                <c:pt idx="3523">
                  <c:v>134.85599999999999</c:v>
                </c:pt>
                <c:pt idx="3524">
                  <c:v>122.408</c:v>
                </c:pt>
                <c:pt idx="3525">
                  <c:v>130.017</c:v>
                </c:pt>
                <c:pt idx="3526">
                  <c:v>135.27600000000001</c:v>
                </c:pt>
                <c:pt idx="3527">
                  <c:v>130.27199999999999</c:v>
                </c:pt>
                <c:pt idx="3528">
                  <c:v>130.27199999999999</c:v>
                </c:pt>
                <c:pt idx="3529">
                  <c:v>120.277</c:v>
                </c:pt>
                <c:pt idx="3530">
                  <c:v>117.29900000000001</c:v>
                </c:pt>
                <c:pt idx="3531">
                  <c:v>116.387</c:v>
                </c:pt>
                <c:pt idx="3532">
                  <c:v>127.72</c:v>
                </c:pt>
                <c:pt idx="3533">
                  <c:v>117.37</c:v>
                </c:pt>
                <c:pt idx="3534">
                  <c:v>113.29</c:v>
                </c:pt>
                <c:pt idx="3535">
                  <c:v>108.366</c:v>
                </c:pt>
                <c:pt idx="3536">
                  <c:v>108.366</c:v>
                </c:pt>
                <c:pt idx="3537">
                  <c:v>108.366</c:v>
                </c:pt>
                <c:pt idx="3538">
                  <c:v>107.404</c:v>
                </c:pt>
                <c:pt idx="3539">
                  <c:v>101.92100000000001</c:v>
                </c:pt>
                <c:pt idx="3540">
                  <c:v>101.92100000000001</c:v>
                </c:pt>
                <c:pt idx="3541">
                  <c:v>97.908000000000001</c:v>
                </c:pt>
                <c:pt idx="3542">
                  <c:v>97.908000000000001</c:v>
                </c:pt>
                <c:pt idx="3543">
                  <c:v>97.927999999999997</c:v>
                </c:pt>
                <c:pt idx="3544">
                  <c:v>99.93</c:v>
                </c:pt>
                <c:pt idx="3545">
                  <c:v>104.869</c:v>
                </c:pt>
                <c:pt idx="3546">
                  <c:v>100.923</c:v>
                </c:pt>
                <c:pt idx="3547">
                  <c:v>88.983999999999995</c:v>
                </c:pt>
                <c:pt idx="3548">
                  <c:v>85</c:v>
                </c:pt>
                <c:pt idx="3549">
                  <c:v>85</c:v>
                </c:pt>
                <c:pt idx="3550">
                  <c:v>83.01</c:v>
                </c:pt>
                <c:pt idx="3551">
                  <c:v>84.001999999999995</c:v>
                </c:pt>
                <c:pt idx="3552">
                  <c:v>85</c:v>
                </c:pt>
                <c:pt idx="3553">
                  <c:v>78.522000000000006</c:v>
                </c:pt>
                <c:pt idx="3554">
                  <c:v>87.99</c:v>
                </c:pt>
                <c:pt idx="3555">
                  <c:v>86.995999999999995</c:v>
                </c:pt>
                <c:pt idx="3556">
                  <c:v>89.004999999999995</c:v>
                </c:pt>
                <c:pt idx="3557">
                  <c:v>91.992000000000004</c:v>
                </c:pt>
                <c:pt idx="3558">
                  <c:v>98.984999999999999</c:v>
                </c:pt>
                <c:pt idx="3559">
                  <c:v>98.978999999999999</c:v>
                </c:pt>
                <c:pt idx="3560">
                  <c:v>113</c:v>
                </c:pt>
                <c:pt idx="3561">
                  <c:v>116.965</c:v>
                </c:pt>
                <c:pt idx="3562">
                  <c:v>128.90799999999999</c:v>
                </c:pt>
                <c:pt idx="3563">
                  <c:v>113.92100000000001</c:v>
                </c:pt>
                <c:pt idx="3564">
                  <c:v>113.92100000000001</c:v>
                </c:pt>
                <c:pt idx="3565">
                  <c:v>112.946</c:v>
                </c:pt>
                <c:pt idx="3566">
                  <c:v>112.946</c:v>
                </c:pt>
                <c:pt idx="3567">
                  <c:v>123.057</c:v>
                </c:pt>
                <c:pt idx="3568">
                  <c:v>123.057</c:v>
                </c:pt>
                <c:pt idx="3569">
                  <c:v>123.057</c:v>
                </c:pt>
                <c:pt idx="3570">
                  <c:v>120.051</c:v>
                </c:pt>
                <c:pt idx="3571">
                  <c:v>121.983</c:v>
                </c:pt>
                <c:pt idx="3572">
                  <c:v>120.07599999999999</c:v>
                </c:pt>
                <c:pt idx="3573">
                  <c:v>133.089</c:v>
                </c:pt>
                <c:pt idx="3574">
                  <c:v>133.089</c:v>
                </c:pt>
                <c:pt idx="3575">
                  <c:v>155.20500000000001</c:v>
                </c:pt>
                <c:pt idx="3576">
                  <c:v>145.048</c:v>
                </c:pt>
                <c:pt idx="3577">
                  <c:v>149.90700000000001</c:v>
                </c:pt>
                <c:pt idx="3578">
                  <c:v>134.07599999999999</c:v>
                </c:pt>
                <c:pt idx="3579">
                  <c:v>117.967</c:v>
                </c:pt>
                <c:pt idx="3580">
                  <c:v>117.00700000000001</c:v>
                </c:pt>
                <c:pt idx="3581">
                  <c:v>117.934</c:v>
                </c:pt>
                <c:pt idx="3582">
                  <c:v>121.82599999999999</c:v>
                </c:pt>
                <c:pt idx="3583">
                  <c:v>112.94499999999999</c:v>
                </c:pt>
                <c:pt idx="3584">
                  <c:v>97.97</c:v>
                </c:pt>
                <c:pt idx="3585">
                  <c:v>107.96</c:v>
                </c:pt>
                <c:pt idx="3586">
                  <c:v>123.96</c:v>
                </c:pt>
                <c:pt idx="3587">
                  <c:v>124.87</c:v>
                </c:pt>
                <c:pt idx="3588">
                  <c:v>117.85</c:v>
                </c:pt>
                <c:pt idx="3589">
                  <c:v>115.8</c:v>
                </c:pt>
                <c:pt idx="3590">
                  <c:v>113.82</c:v>
                </c:pt>
                <c:pt idx="3591">
                  <c:v>121.84</c:v>
                </c:pt>
                <c:pt idx="3592">
                  <c:v>115.78</c:v>
                </c:pt>
                <c:pt idx="3593">
                  <c:v>111.83</c:v>
                </c:pt>
                <c:pt idx="3594">
                  <c:v>110.74</c:v>
                </c:pt>
                <c:pt idx="3595">
                  <c:v>107.82</c:v>
                </c:pt>
                <c:pt idx="3596">
                  <c:v>101.91</c:v>
                </c:pt>
                <c:pt idx="3597">
                  <c:v>98.92</c:v>
                </c:pt>
                <c:pt idx="3598">
                  <c:v>94.96</c:v>
                </c:pt>
                <c:pt idx="3599">
                  <c:v>100.9</c:v>
                </c:pt>
                <c:pt idx="3600">
                  <c:v>108.81</c:v>
                </c:pt>
                <c:pt idx="3601">
                  <c:v>108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0B-4A6D-BB2E-8748E8938013}"/>
            </c:ext>
          </c:extLst>
        </c:ser>
        <c:ser>
          <c:idx val="1"/>
          <c:order val="2"/>
          <c:tx>
            <c:strRef>
              <c:f>'Figure 67'!$F$6</c:f>
              <c:strCache>
                <c:ptCount val="1"/>
                <c:pt idx="0">
                  <c:v>Italy</c:v>
                </c:pt>
              </c:strCache>
            </c:strRef>
          </c:tx>
          <c:spPr>
            <a:ln w="2222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60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70B-4A6D-BB2E-8748E893801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Figure 67'!$F$8:$F$3758</c:f>
              <c:numCache>
                <c:formatCode>0.0</c:formatCode>
                <c:ptCount val="3751"/>
                <c:pt idx="0">
                  <c:v>111.09</c:v>
                </c:pt>
                <c:pt idx="1">
                  <c:v>125.72</c:v>
                </c:pt>
                <c:pt idx="2">
                  <c:v>122.97</c:v>
                </c:pt>
                <c:pt idx="3">
                  <c:v>123.36</c:v>
                </c:pt>
                <c:pt idx="4">
                  <c:v>126.9</c:v>
                </c:pt>
                <c:pt idx="5">
                  <c:v>121.3</c:v>
                </c:pt>
                <c:pt idx="6">
                  <c:v>121.01</c:v>
                </c:pt>
                <c:pt idx="7">
                  <c:v>119.2</c:v>
                </c:pt>
                <c:pt idx="8">
                  <c:v>118.26</c:v>
                </c:pt>
                <c:pt idx="9">
                  <c:v>119.78</c:v>
                </c:pt>
                <c:pt idx="10">
                  <c:v>122.23</c:v>
                </c:pt>
                <c:pt idx="11">
                  <c:v>121.98</c:v>
                </c:pt>
                <c:pt idx="12">
                  <c:v>120.03</c:v>
                </c:pt>
                <c:pt idx="13">
                  <c:v>118.2</c:v>
                </c:pt>
                <c:pt idx="14">
                  <c:v>115.49</c:v>
                </c:pt>
                <c:pt idx="15">
                  <c:v>115.68</c:v>
                </c:pt>
                <c:pt idx="16">
                  <c:v>115.48</c:v>
                </c:pt>
                <c:pt idx="17">
                  <c:v>115.49</c:v>
                </c:pt>
                <c:pt idx="18">
                  <c:v>115.32</c:v>
                </c:pt>
                <c:pt idx="19">
                  <c:v>113.41</c:v>
                </c:pt>
                <c:pt idx="20">
                  <c:v>111.09</c:v>
                </c:pt>
                <c:pt idx="21">
                  <c:v>110.15</c:v>
                </c:pt>
                <c:pt idx="22">
                  <c:v>108.94</c:v>
                </c:pt>
                <c:pt idx="23">
                  <c:v>109.44</c:v>
                </c:pt>
                <c:pt idx="24">
                  <c:v>103.64</c:v>
                </c:pt>
                <c:pt idx="25">
                  <c:v>103.25</c:v>
                </c:pt>
                <c:pt idx="26">
                  <c:v>103.29</c:v>
                </c:pt>
                <c:pt idx="27">
                  <c:v>103.29</c:v>
                </c:pt>
                <c:pt idx="28">
                  <c:v>102.92</c:v>
                </c:pt>
                <c:pt idx="29">
                  <c:v>101.48</c:v>
                </c:pt>
                <c:pt idx="30">
                  <c:v>102.22</c:v>
                </c:pt>
                <c:pt idx="31">
                  <c:v>102.2</c:v>
                </c:pt>
                <c:pt idx="32">
                  <c:v>102.14</c:v>
                </c:pt>
                <c:pt idx="33">
                  <c:v>102.27</c:v>
                </c:pt>
                <c:pt idx="34">
                  <c:v>101.58</c:v>
                </c:pt>
                <c:pt idx="35">
                  <c:v>101.51</c:v>
                </c:pt>
                <c:pt idx="36">
                  <c:v>101.54</c:v>
                </c:pt>
                <c:pt idx="37">
                  <c:v>101.43</c:v>
                </c:pt>
                <c:pt idx="38">
                  <c:v>101.48</c:v>
                </c:pt>
                <c:pt idx="39">
                  <c:v>101.35</c:v>
                </c:pt>
                <c:pt idx="40">
                  <c:v>102.15</c:v>
                </c:pt>
                <c:pt idx="41">
                  <c:v>102.21</c:v>
                </c:pt>
                <c:pt idx="42">
                  <c:v>102.24</c:v>
                </c:pt>
                <c:pt idx="43">
                  <c:v>102.01</c:v>
                </c:pt>
                <c:pt idx="44">
                  <c:v>104.3</c:v>
                </c:pt>
                <c:pt idx="45">
                  <c:v>104.42</c:v>
                </c:pt>
                <c:pt idx="46">
                  <c:v>104.25</c:v>
                </c:pt>
                <c:pt idx="47">
                  <c:v>104.33</c:v>
                </c:pt>
                <c:pt idx="48">
                  <c:v>103.29</c:v>
                </c:pt>
                <c:pt idx="49">
                  <c:v>102.9</c:v>
                </c:pt>
                <c:pt idx="50">
                  <c:v>102.93</c:v>
                </c:pt>
                <c:pt idx="51">
                  <c:v>102.97</c:v>
                </c:pt>
                <c:pt idx="52">
                  <c:v>102.99</c:v>
                </c:pt>
                <c:pt idx="53">
                  <c:v>102.88</c:v>
                </c:pt>
                <c:pt idx="54">
                  <c:v>102.79</c:v>
                </c:pt>
                <c:pt idx="55">
                  <c:v>102.89</c:v>
                </c:pt>
                <c:pt idx="56">
                  <c:v>102.67</c:v>
                </c:pt>
                <c:pt idx="57">
                  <c:v>103.36</c:v>
                </c:pt>
                <c:pt idx="58">
                  <c:v>102.87</c:v>
                </c:pt>
                <c:pt idx="59">
                  <c:v>101.54</c:v>
                </c:pt>
                <c:pt idx="60">
                  <c:v>101.46</c:v>
                </c:pt>
                <c:pt idx="61">
                  <c:v>101.41</c:v>
                </c:pt>
                <c:pt idx="62">
                  <c:v>101.98</c:v>
                </c:pt>
                <c:pt idx="63">
                  <c:v>101.41</c:v>
                </c:pt>
                <c:pt idx="64">
                  <c:v>101.49</c:v>
                </c:pt>
                <c:pt idx="65">
                  <c:v>102.22</c:v>
                </c:pt>
                <c:pt idx="66">
                  <c:v>103.22</c:v>
                </c:pt>
                <c:pt idx="67">
                  <c:v>103.36</c:v>
                </c:pt>
                <c:pt idx="68">
                  <c:v>103.17</c:v>
                </c:pt>
                <c:pt idx="69">
                  <c:v>103.9</c:v>
                </c:pt>
                <c:pt idx="70">
                  <c:v>103.88</c:v>
                </c:pt>
                <c:pt idx="71">
                  <c:v>103.34</c:v>
                </c:pt>
                <c:pt idx="72">
                  <c:v>103.74</c:v>
                </c:pt>
                <c:pt idx="73">
                  <c:v>104.07</c:v>
                </c:pt>
                <c:pt idx="74">
                  <c:v>104.24</c:v>
                </c:pt>
                <c:pt idx="75">
                  <c:v>104.15</c:v>
                </c:pt>
                <c:pt idx="76">
                  <c:v>103.94</c:v>
                </c:pt>
                <c:pt idx="77">
                  <c:v>104.09</c:v>
                </c:pt>
                <c:pt idx="78">
                  <c:v>104.03</c:v>
                </c:pt>
                <c:pt idx="79">
                  <c:v>103.9</c:v>
                </c:pt>
                <c:pt idx="80">
                  <c:v>104.01</c:v>
                </c:pt>
                <c:pt idx="81">
                  <c:v>104.27</c:v>
                </c:pt>
                <c:pt idx="82">
                  <c:v>102.72</c:v>
                </c:pt>
                <c:pt idx="83">
                  <c:v>103.53</c:v>
                </c:pt>
                <c:pt idx="84">
                  <c:v>103.68</c:v>
                </c:pt>
                <c:pt idx="85">
                  <c:v>103.56</c:v>
                </c:pt>
                <c:pt idx="86">
                  <c:v>103.53</c:v>
                </c:pt>
                <c:pt idx="87">
                  <c:v>103.7</c:v>
                </c:pt>
                <c:pt idx="88">
                  <c:v>103.58</c:v>
                </c:pt>
                <c:pt idx="89">
                  <c:v>103.54</c:v>
                </c:pt>
                <c:pt idx="90">
                  <c:v>103.65</c:v>
                </c:pt>
                <c:pt idx="91">
                  <c:v>104.39</c:v>
                </c:pt>
                <c:pt idx="92">
                  <c:v>104.16</c:v>
                </c:pt>
                <c:pt idx="93">
                  <c:v>104.33</c:v>
                </c:pt>
                <c:pt idx="94">
                  <c:v>104.45</c:v>
                </c:pt>
                <c:pt idx="95">
                  <c:v>104.26</c:v>
                </c:pt>
                <c:pt idx="96">
                  <c:v>106.14</c:v>
                </c:pt>
                <c:pt idx="97">
                  <c:v>107.01</c:v>
                </c:pt>
                <c:pt idx="98">
                  <c:v>107.26</c:v>
                </c:pt>
                <c:pt idx="99">
                  <c:v>107.12</c:v>
                </c:pt>
                <c:pt idx="100">
                  <c:v>108.48</c:v>
                </c:pt>
                <c:pt idx="101">
                  <c:v>109.8</c:v>
                </c:pt>
                <c:pt idx="102">
                  <c:v>111.27</c:v>
                </c:pt>
                <c:pt idx="103">
                  <c:v>111.21</c:v>
                </c:pt>
                <c:pt idx="104">
                  <c:v>111.14</c:v>
                </c:pt>
                <c:pt idx="105">
                  <c:v>111.36</c:v>
                </c:pt>
                <c:pt idx="106">
                  <c:v>111.39</c:v>
                </c:pt>
                <c:pt idx="107">
                  <c:v>111.59</c:v>
                </c:pt>
                <c:pt idx="108">
                  <c:v>113.19</c:v>
                </c:pt>
                <c:pt idx="109">
                  <c:v>113.13</c:v>
                </c:pt>
                <c:pt idx="110">
                  <c:v>113.16</c:v>
                </c:pt>
                <c:pt idx="111">
                  <c:v>113.22</c:v>
                </c:pt>
                <c:pt idx="112">
                  <c:v>117.768</c:v>
                </c:pt>
                <c:pt idx="113">
                  <c:v>117.708</c:v>
                </c:pt>
                <c:pt idx="114">
                  <c:v>117.71899999999999</c:v>
                </c:pt>
                <c:pt idx="115">
                  <c:v>117.70099999999999</c:v>
                </c:pt>
                <c:pt idx="116">
                  <c:v>117.71599999999999</c:v>
                </c:pt>
                <c:pt idx="117">
                  <c:v>117.703</c:v>
                </c:pt>
                <c:pt idx="118">
                  <c:v>117.742</c:v>
                </c:pt>
                <c:pt idx="119">
                  <c:v>117.73</c:v>
                </c:pt>
                <c:pt idx="120">
                  <c:v>117.14</c:v>
                </c:pt>
                <c:pt idx="121">
                  <c:v>117.21</c:v>
                </c:pt>
                <c:pt idx="122">
                  <c:v>116.88</c:v>
                </c:pt>
                <c:pt idx="123">
                  <c:v>116.12</c:v>
                </c:pt>
                <c:pt idx="124">
                  <c:v>116.31</c:v>
                </c:pt>
                <c:pt idx="125">
                  <c:v>116.6</c:v>
                </c:pt>
                <c:pt idx="126">
                  <c:v>116.17</c:v>
                </c:pt>
                <c:pt idx="127">
                  <c:v>116.52</c:v>
                </c:pt>
                <c:pt idx="128">
                  <c:v>116.41</c:v>
                </c:pt>
                <c:pt idx="129">
                  <c:v>112.46</c:v>
                </c:pt>
                <c:pt idx="130">
                  <c:v>112.65</c:v>
                </c:pt>
                <c:pt idx="131">
                  <c:v>112.45</c:v>
                </c:pt>
                <c:pt idx="132">
                  <c:v>112.24</c:v>
                </c:pt>
                <c:pt idx="133">
                  <c:v>110.68</c:v>
                </c:pt>
                <c:pt idx="134">
                  <c:v>110.63</c:v>
                </c:pt>
                <c:pt idx="135">
                  <c:v>114.35</c:v>
                </c:pt>
                <c:pt idx="136">
                  <c:v>112.96</c:v>
                </c:pt>
                <c:pt idx="137">
                  <c:v>112.86</c:v>
                </c:pt>
                <c:pt idx="138">
                  <c:v>112.741</c:v>
                </c:pt>
                <c:pt idx="139">
                  <c:v>112.81</c:v>
                </c:pt>
                <c:pt idx="140">
                  <c:v>114.52</c:v>
                </c:pt>
                <c:pt idx="141">
                  <c:v>114.56</c:v>
                </c:pt>
                <c:pt idx="142">
                  <c:v>114.54</c:v>
                </c:pt>
                <c:pt idx="143">
                  <c:v>112.67</c:v>
                </c:pt>
                <c:pt idx="144">
                  <c:v>110.83</c:v>
                </c:pt>
                <c:pt idx="145">
                  <c:v>110.93</c:v>
                </c:pt>
                <c:pt idx="146">
                  <c:v>110.92</c:v>
                </c:pt>
                <c:pt idx="147">
                  <c:v>111.02</c:v>
                </c:pt>
                <c:pt idx="148">
                  <c:v>114.6</c:v>
                </c:pt>
                <c:pt idx="149">
                  <c:v>114.63</c:v>
                </c:pt>
                <c:pt idx="150">
                  <c:v>116.7</c:v>
                </c:pt>
                <c:pt idx="151">
                  <c:v>116.2</c:v>
                </c:pt>
                <c:pt idx="152">
                  <c:v>114.36</c:v>
                </c:pt>
                <c:pt idx="153">
                  <c:v>115.95</c:v>
                </c:pt>
                <c:pt idx="154">
                  <c:v>116.65</c:v>
                </c:pt>
                <c:pt idx="155">
                  <c:v>119.66</c:v>
                </c:pt>
                <c:pt idx="156">
                  <c:v>119.92</c:v>
                </c:pt>
                <c:pt idx="157">
                  <c:v>120.59</c:v>
                </c:pt>
                <c:pt idx="158">
                  <c:v>119.87</c:v>
                </c:pt>
                <c:pt idx="159">
                  <c:v>116.53</c:v>
                </c:pt>
                <c:pt idx="160">
                  <c:v>119.83</c:v>
                </c:pt>
                <c:pt idx="161">
                  <c:v>109.23</c:v>
                </c:pt>
                <c:pt idx="162">
                  <c:v>106.06</c:v>
                </c:pt>
                <c:pt idx="163">
                  <c:v>100.75</c:v>
                </c:pt>
                <c:pt idx="164">
                  <c:v>100.79</c:v>
                </c:pt>
                <c:pt idx="165">
                  <c:v>100.75</c:v>
                </c:pt>
                <c:pt idx="166">
                  <c:v>100.67</c:v>
                </c:pt>
                <c:pt idx="167">
                  <c:v>100.85</c:v>
                </c:pt>
                <c:pt idx="168">
                  <c:v>102.58</c:v>
                </c:pt>
                <c:pt idx="169">
                  <c:v>102.48</c:v>
                </c:pt>
                <c:pt idx="170">
                  <c:v>102.43</c:v>
                </c:pt>
                <c:pt idx="171">
                  <c:v>100.95</c:v>
                </c:pt>
                <c:pt idx="172">
                  <c:v>99</c:v>
                </c:pt>
                <c:pt idx="173">
                  <c:v>100.77</c:v>
                </c:pt>
                <c:pt idx="174">
                  <c:v>100.96</c:v>
                </c:pt>
                <c:pt idx="175">
                  <c:v>97.4</c:v>
                </c:pt>
                <c:pt idx="176">
                  <c:v>97.31</c:v>
                </c:pt>
                <c:pt idx="177">
                  <c:v>97.37</c:v>
                </c:pt>
                <c:pt idx="178">
                  <c:v>99.11</c:v>
                </c:pt>
                <c:pt idx="179">
                  <c:v>95.74</c:v>
                </c:pt>
                <c:pt idx="180">
                  <c:v>95.64</c:v>
                </c:pt>
                <c:pt idx="181">
                  <c:v>97.41</c:v>
                </c:pt>
                <c:pt idx="182">
                  <c:v>95.64</c:v>
                </c:pt>
                <c:pt idx="183">
                  <c:v>97.32</c:v>
                </c:pt>
                <c:pt idx="184">
                  <c:v>100.7</c:v>
                </c:pt>
                <c:pt idx="185">
                  <c:v>100.91</c:v>
                </c:pt>
                <c:pt idx="186">
                  <c:v>99.21</c:v>
                </c:pt>
                <c:pt idx="187">
                  <c:v>99.02</c:v>
                </c:pt>
                <c:pt idx="188">
                  <c:v>107.56</c:v>
                </c:pt>
                <c:pt idx="189">
                  <c:v>107.52</c:v>
                </c:pt>
                <c:pt idx="190">
                  <c:v>107.65</c:v>
                </c:pt>
                <c:pt idx="191">
                  <c:v>107.62</c:v>
                </c:pt>
                <c:pt idx="192">
                  <c:v>107.62</c:v>
                </c:pt>
                <c:pt idx="193">
                  <c:v>109.27200000000001</c:v>
                </c:pt>
                <c:pt idx="194">
                  <c:v>107.47</c:v>
                </c:pt>
                <c:pt idx="195">
                  <c:v>109.36</c:v>
                </c:pt>
                <c:pt idx="196">
                  <c:v>107.78</c:v>
                </c:pt>
                <c:pt idx="197">
                  <c:v>104.24</c:v>
                </c:pt>
                <c:pt idx="198">
                  <c:v>102.27</c:v>
                </c:pt>
                <c:pt idx="199">
                  <c:v>105.92</c:v>
                </c:pt>
                <c:pt idx="200">
                  <c:v>109.38</c:v>
                </c:pt>
                <c:pt idx="201">
                  <c:v>109.45</c:v>
                </c:pt>
                <c:pt idx="202">
                  <c:v>109.14</c:v>
                </c:pt>
                <c:pt idx="203">
                  <c:v>112.93</c:v>
                </c:pt>
                <c:pt idx="204">
                  <c:v>119</c:v>
                </c:pt>
                <c:pt idx="205">
                  <c:v>119.43</c:v>
                </c:pt>
                <c:pt idx="206">
                  <c:v>120.87</c:v>
                </c:pt>
                <c:pt idx="207">
                  <c:v>121.33</c:v>
                </c:pt>
                <c:pt idx="208">
                  <c:v>122.74</c:v>
                </c:pt>
                <c:pt idx="209">
                  <c:v>126.12</c:v>
                </c:pt>
                <c:pt idx="210">
                  <c:v>126.22</c:v>
                </c:pt>
                <c:pt idx="211">
                  <c:v>126.47</c:v>
                </c:pt>
                <c:pt idx="212">
                  <c:v>126.27</c:v>
                </c:pt>
                <c:pt idx="213">
                  <c:v>127.12</c:v>
                </c:pt>
                <c:pt idx="214">
                  <c:v>127.26</c:v>
                </c:pt>
                <c:pt idx="215">
                  <c:v>127.02</c:v>
                </c:pt>
                <c:pt idx="216">
                  <c:v>127.18</c:v>
                </c:pt>
                <c:pt idx="217">
                  <c:v>127.05</c:v>
                </c:pt>
                <c:pt idx="218">
                  <c:v>127.02</c:v>
                </c:pt>
                <c:pt idx="219">
                  <c:v>127.21</c:v>
                </c:pt>
                <c:pt idx="220">
                  <c:v>127.22</c:v>
                </c:pt>
                <c:pt idx="221">
                  <c:v>127.06</c:v>
                </c:pt>
                <c:pt idx="222">
                  <c:v>123.6</c:v>
                </c:pt>
                <c:pt idx="223">
                  <c:v>121.13</c:v>
                </c:pt>
                <c:pt idx="224">
                  <c:v>119.27</c:v>
                </c:pt>
                <c:pt idx="225">
                  <c:v>119.62</c:v>
                </c:pt>
                <c:pt idx="226">
                  <c:v>119.68</c:v>
                </c:pt>
                <c:pt idx="227">
                  <c:v>119.74</c:v>
                </c:pt>
                <c:pt idx="228">
                  <c:v>117.57</c:v>
                </c:pt>
                <c:pt idx="229">
                  <c:v>119.34</c:v>
                </c:pt>
                <c:pt idx="230">
                  <c:v>119.85</c:v>
                </c:pt>
                <c:pt idx="231">
                  <c:v>121.24</c:v>
                </c:pt>
                <c:pt idx="232">
                  <c:v>121.02</c:v>
                </c:pt>
                <c:pt idx="233">
                  <c:v>122.71</c:v>
                </c:pt>
                <c:pt idx="234">
                  <c:v>123.02</c:v>
                </c:pt>
                <c:pt idx="235">
                  <c:v>124.61</c:v>
                </c:pt>
                <c:pt idx="236">
                  <c:v>122.91</c:v>
                </c:pt>
                <c:pt idx="237">
                  <c:v>121.11</c:v>
                </c:pt>
                <c:pt idx="238">
                  <c:v>121.12</c:v>
                </c:pt>
                <c:pt idx="239">
                  <c:v>122.76</c:v>
                </c:pt>
                <c:pt idx="240">
                  <c:v>124.66</c:v>
                </c:pt>
                <c:pt idx="241">
                  <c:v>121.36</c:v>
                </c:pt>
                <c:pt idx="242">
                  <c:v>123.16</c:v>
                </c:pt>
                <c:pt idx="243">
                  <c:v>122.72</c:v>
                </c:pt>
                <c:pt idx="244">
                  <c:v>124.42</c:v>
                </c:pt>
                <c:pt idx="245">
                  <c:v>128.1</c:v>
                </c:pt>
                <c:pt idx="246">
                  <c:v>128.12</c:v>
                </c:pt>
                <c:pt idx="247">
                  <c:v>128.94999999999999</c:v>
                </c:pt>
                <c:pt idx="248">
                  <c:v>129.66</c:v>
                </c:pt>
                <c:pt idx="249">
                  <c:v>131.16</c:v>
                </c:pt>
                <c:pt idx="250">
                  <c:v>133.22999999999999</c:v>
                </c:pt>
                <c:pt idx="251">
                  <c:v>133.15</c:v>
                </c:pt>
                <c:pt idx="252">
                  <c:v>133.32</c:v>
                </c:pt>
                <c:pt idx="253">
                  <c:v>133.25</c:v>
                </c:pt>
                <c:pt idx="254">
                  <c:v>133.22</c:v>
                </c:pt>
                <c:pt idx="255">
                  <c:v>133.31</c:v>
                </c:pt>
                <c:pt idx="256">
                  <c:v>135.22</c:v>
                </c:pt>
                <c:pt idx="257">
                  <c:v>136.32</c:v>
                </c:pt>
                <c:pt idx="258">
                  <c:v>139.74</c:v>
                </c:pt>
                <c:pt idx="259">
                  <c:v>139.62</c:v>
                </c:pt>
                <c:pt idx="260">
                  <c:v>146.86000000000001</c:v>
                </c:pt>
                <c:pt idx="261">
                  <c:v>149.9</c:v>
                </c:pt>
                <c:pt idx="262">
                  <c:v>148.86000000000001</c:v>
                </c:pt>
                <c:pt idx="263">
                  <c:v>154.09</c:v>
                </c:pt>
                <c:pt idx="264">
                  <c:v>155.22</c:v>
                </c:pt>
                <c:pt idx="265">
                  <c:v>153.33000000000001</c:v>
                </c:pt>
                <c:pt idx="266">
                  <c:v>153.66</c:v>
                </c:pt>
                <c:pt idx="267">
                  <c:v>153.99</c:v>
                </c:pt>
                <c:pt idx="268">
                  <c:v>151.74</c:v>
                </c:pt>
                <c:pt idx="269">
                  <c:v>151.94</c:v>
                </c:pt>
                <c:pt idx="270">
                  <c:v>143.68</c:v>
                </c:pt>
                <c:pt idx="271">
                  <c:v>157.22999999999999</c:v>
                </c:pt>
                <c:pt idx="272">
                  <c:v>153.80000000000001</c:v>
                </c:pt>
                <c:pt idx="273">
                  <c:v>154.07</c:v>
                </c:pt>
                <c:pt idx="274">
                  <c:v>146.49</c:v>
                </c:pt>
                <c:pt idx="275">
                  <c:v>149.63999999999999</c:v>
                </c:pt>
                <c:pt idx="276">
                  <c:v>153.74</c:v>
                </c:pt>
                <c:pt idx="277">
                  <c:v>157.16999999999999</c:v>
                </c:pt>
                <c:pt idx="278">
                  <c:v>149.29</c:v>
                </c:pt>
                <c:pt idx="279">
                  <c:v>153.63999999999999</c:v>
                </c:pt>
                <c:pt idx="280">
                  <c:v>143.38999999999999</c:v>
                </c:pt>
                <c:pt idx="281">
                  <c:v>143.38999999999999</c:v>
                </c:pt>
                <c:pt idx="282">
                  <c:v>137.01</c:v>
                </c:pt>
                <c:pt idx="283">
                  <c:v>138.12</c:v>
                </c:pt>
                <c:pt idx="284">
                  <c:v>136.75</c:v>
                </c:pt>
                <c:pt idx="285">
                  <c:v>140.08000000000001</c:v>
                </c:pt>
                <c:pt idx="286">
                  <c:v>139.88999999999999</c:v>
                </c:pt>
                <c:pt idx="287">
                  <c:v>139.15</c:v>
                </c:pt>
                <c:pt idx="288">
                  <c:v>139.63999999999999</c:v>
                </c:pt>
                <c:pt idx="289">
                  <c:v>138.41999999999999</c:v>
                </c:pt>
                <c:pt idx="290">
                  <c:v>143.744</c:v>
                </c:pt>
                <c:pt idx="291">
                  <c:v>143.69999999999999</c:v>
                </c:pt>
                <c:pt idx="292">
                  <c:v>145.66</c:v>
                </c:pt>
                <c:pt idx="293">
                  <c:v>145.66</c:v>
                </c:pt>
                <c:pt idx="294">
                  <c:v>145.61000000000001</c:v>
                </c:pt>
                <c:pt idx="295">
                  <c:v>145.54</c:v>
                </c:pt>
                <c:pt idx="296">
                  <c:v>145.49</c:v>
                </c:pt>
                <c:pt idx="297">
                  <c:v>147.71</c:v>
                </c:pt>
                <c:pt idx="298">
                  <c:v>147.44999999999999</c:v>
                </c:pt>
                <c:pt idx="299">
                  <c:v>145.72</c:v>
                </c:pt>
                <c:pt idx="300">
                  <c:v>146.58000000000001</c:v>
                </c:pt>
                <c:pt idx="301">
                  <c:v>146.41</c:v>
                </c:pt>
                <c:pt idx="302">
                  <c:v>139.99</c:v>
                </c:pt>
                <c:pt idx="303">
                  <c:v>146.84</c:v>
                </c:pt>
                <c:pt idx="304">
                  <c:v>146.21</c:v>
                </c:pt>
                <c:pt idx="305">
                  <c:v>144.86000000000001</c:v>
                </c:pt>
                <c:pt idx="306">
                  <c:v>143.38</c:v>
                </c:pt>
                <c:pt idx="307">
                  <c:v>140.04</c:v>
                </c:pt>
                <c:pt idx="308">
                  <c:v>141.88</c:v>
                </c:pt>
                <c:pt idx="309">
                  <c:v>135.94</c:v>
                </c:pt>
                <c:pt idx="310">
                  <c:v>129.81</c:v>
                </c:pt>
                <c:pt idx="311">
                  <c:v>129.61000000000001</c:v>
                </c:pt>
                <c:pt idx="312">
                  <c:v>128.78</c:v>
                </c:pt>
                <c:pt idx="313">
                  <c:v>133.51</c:v>
                </c:pt>
                <c:pt idx="314">
                  <c:v>136.16999999999999</c:v>
                </c:pt>
                <c:pt idx="315">
                  <c:v>135.15</c:v>
                </c:pt>
                <c:pt idx="316">
                  <c:v>135.30000000000001</c:v>
                </c:pt>
                <c:pt idx="317">
                  <c:v>138.47</c:v>
                </c:pt>
                <c:pt idx="318">
                  <c:v>141.04</c:v>
                </c:pt>
                <c:pt idx="319">
                  <c:v>147.11000000000001</c:v>
                </c:pt>
                <c:pt idx="320">
                  <c:v>144.76</c:v>
                </c:pt>
                <c:pt idx="321">
                  <c:v>152.61000000000001</c:v>
                </c:pt>
                <c:pt idx="322">
                  <c:v>162.22</c:v>
                </c:pt>
                <c:pt idx="323">
                  <c:v>162.52000000000001</c:v>
                </c:pt>
                <c:pt idx="324">
                  <c:v>161.21</c:v>
                </c:pt>
                <c:pt idx="325">
                  <c:v>157.55000000000001</c:v>
                </c:pt>
                <c:pt idx="326">
                  <c:v>156.85</c:v>
                </c:pt>
                <c:pt idx="327">
                  <c:v>157.61000000000001</c:v>
                </c:pt>
                <c:pt idx="328">
                  <c:v>149.78</c:v>
                </c:pt>
                <c:pt idx="329">
                  <c:v>149.44</c:v>
                </c:pt>
                <c:pt idx="330">
                  <c:v>155.22999999999999</c:v>
                </c:pt>
                <c:pt idx="331">
                  <c:v>155.62</c:v>
                </c:pt>
                <c:pt idx="332">
                  <c:v>152.56</c:v>
                </c:pt>
                <c:pt idx="333">
                  <c:v>142.28</c:v>
                </c:pt>
                <c:pt idx="334">
                  <c:v>140.47</c:v>
                </c:pt>
                <c:pt idx="335">
                  <c:v>135.97999999999999</c:v>
                </c:pt>
                <c:pt idx="336">
                  <c:v>135.44999999999999</c:v>
                </c:pt>
                <c:pt idx="337">
                  <c:v>135.82</c:v>
                </c:pt>
                <c:pt idx="338">
                  <c:v>136.58000000000001</c:v>
                </c:pt>
                <c:pt idx="339">
                  <c:v>135.47</c:v>
                </c:pt>
                <c:pt idx="340">
                  <c:v>130.26</c:v>
                </c:pt>
                <c:pt idx="341">
                  <c:v>128.03</c:v>
                </c:pt>
                <c:pt idx="342">
                  <c:v>129.85</c:v>
                </c:pt>
                <c:pt idx="343">
                  <c:v>126.73</c:v>
                </c:pt>
                <c:pt idx="344">
                  <c:v>127.86</c:v>
                </c:pt>
                <c:pt idx="345">
                  <c:v>133.68</c:v>
                </c:pt>
                <c:pt idx="346">
                  <c:v>133.38</c:v>
                </c:pt>
                <c:pt idx="347">
                  <c:v>129.94999999999999</c:v>
                </c:pt>
                <c:pt idx="348">
                  <c:v>122.98</c:v>
                </c:pt>
                <c:pt idx="349">
                  <c:v>123.79</c:v>
                </c:pt>
                <c:pt idx="350">
                  <c:v>126.72</c:v>
                </c:pt>
                <c:pt idx="351">
                  <c:v>129.13999999999999</c:v>
                </c:pt>
                <c:pt idx="352">
                  <c:v>134.22999999999999</c:v>
                </c:pt>
                <c:pt idx="353">
                  <c:v>141.1</c:v>
                </c:pt>
                <c:pt idx="354">
                  <c:v>150.72</c:v>
                </c:pt>
                <c:pt idx="355">
                  <c:v>142.15</c:v>
                </c:pt>
                <c:pt idx="356">
                  <c:v>138.37</c:v>
                </c:pt>
                <c:pt idx="357">
                  <c:v>136.13999999999999</c:v>
                </c:pt>
                <c:pt idx="358">
                  <c:v>129.09</c:v>
                </c:pt>
                <c:pt idx="359">
                  <c:v>128.85</c:v>
                </c:pt>
                <c:pt idx="360">
                  <c:v>129.25</c:v>
                </c:pt>
                <c:pt idx="361">
                  <c:v>127.34</c:v>
                </c:pt>
                <c:pt idx="362">
                  <c:v>127.22</c:v>
                </c:pt>
                <c:pt idx="363">
                  <c:v>127.47</c:v>
                </c:pt>
                <c:pt idx="364">
                  <c:v>127.42</c:v>
                </c:pt>
                <c:pt idx="365">
                  <c:v>123.87</c:v>
                </c:pt>
                <c:pt idx="366">
                  <c:v>123.67</c:v>
                </c:pt>
                <c:pt idx="367">
                  <c:v>125.49</c:v>
                </c:pt>
                <c:pt idx="368">
                  <c:v>128.96</c:v>
                </c:pt>
                <c:pt idx="369">
                  <c:v>130.44</c:v>
                </c:pt>
                <c:pt idx="370">
                  <c:v>130.93</c:v>
                </c:pt>
                <c:pt idx="371">
                  <c:v>132.30000000000001</c:v>
                </c:pt>
                <c:pt idx="372">
                  <c:v>127.07</c:v>
                </c:pt>
                <c:pt idx="373">
                  <c:v>125.26</c:v>
                </c:pt>
                <c:pt idx="374">
                  <c:v>125.72</c:v>
                </c:pt>
                <c:pt idx="375">
                  <c:v>125.27</c:v>
                </c:pt>
                <c:pt idx="376">
                  <c:v>125.58</c:v>
                </c:pt>
                <c:pt idx="377">
                  <c:v>123.45</c:v>
                </c:pt>
                <c:pt idx="378">
                  <c:v>125.31</c:v>
                </c:pt>
                <c:pt idx="379">
                  <c:v>128.9</c:v>
                </c:pt>
                <c:pt idx="380">
                  <c:v>133.87</c:v>
                </c:pt>
                <c:pt idx="381">
                  <c:v>130.83000000000001</c:v>
                </c:pt>
                <c:pt idx="382">
                  <c:v>129.22999999999999</c:v>
                </c:pt>
                <c:pt idx="383">
                  <c:v>126.91</c:v>
                </c:pt>
                <c:pt idx="384">
                  <c:v>123.57</c:v>
                </c:pt>
                <c:pt idx="385">
                  <c:v>120.27</c:v>
                </c:pt>
                <c:pt idx="386">
                  <c:v>120.3</c:v>
                </c:pt>
                <c:pt idx="387">
                  <c:v>118.5</c:v>
                </c:pt>
                <c:pt idx="388">
                  <c:v>115</c:v>
                </c:pt>
                <c:pt idx="389">
                  <c:v>113.02</c:v>
                </c:pt>
                <c:pt idx="390">
                  <c:v>112.93</c:v>
                </c:pt>
                <c:pt idx="391">
                  <c:v>111.35</c:v>
                </c:pt>
                <c:pt idx="392">
                  <c:v>107.95</c:v>
                </c:pt>
                <c:pt idx="393">
                  <c:v>108.73</c:v>
                </c:pt>
                <c:pt idx="394">
                  <c:v>107.61</c:v>
                </c:pt>
                <c:pt idx="395">
                  <c:v>107.47</c:v>
                </c:pt>
                <c:pt idx="396">
                  <c:v>107.43</c:v>
                </c:pt>
                <c:pt idx="397">
                  <c:v>106.26</c:v>
                </c:pt>
                <c:pt idx="398">
                  <c:v>106.26</c:v>
                </c:pt>
                <c:pt idx="399">
                  <c:v>106.21</c:v>
                </c:pt>
                <c:pt idx="400">
                  <c:v>106.15</c:v>
                </c:pt>
                <c:pt idx="401">
                  <c:v>107.99</c:v>
                </c:pt>
                <c:pt idx="402">
                  <c:v>107.86</c:v>
                </c:pt>
                <c:pt idx="403">
                  <c:v>107.83</c:v>
                </c:pt>
                <c:pt idx="404">
                  <c:v>108.05</c:v>
                </c:pt>
                <c:pt idx="405">
                  <c:v>102.51</c:v>
                </c:pt>
                <c:pt idx="406">
                  <c:v>100.5</c:v>
                </c:pt>
                <c:pt idx="407">
                  <c:v>100</c:v>
                </c:pt>
                <c:pt idx="408">
                  <c:v>98.58</c:v>
                </c:pt>
                <c:pt idx="409">
                  <c:v>100.32</c:v>
                </c:pt>
                <c:pt idx="410">
                  <c:v>100.39</c:v>
                </c:pt>
                <c:pt idx="411">
                  <c:v>100.59</c:v>
                </c:pt>
                <c:pt idx="412">
                  <c:v>102.23</c:v>
                </c:pt>
                <c:pt idx="413">
                  <c:v>101.99</c:v>
                </c:pt>
                <c:pt idx="414">
                  <c:v>97.04</c:v>
                </c:pt>
                <c:pt idx="415">
                  <c:v>96.4</c:v>
                </c:pt>
                <c:pt idx="416">
                  <c:v>92.2</c:v>
                </c:pt>
                <c:pt idx="417">
                  <c:v>92.15</c:v>
                </c:pt>
                <c:pt idx="418">
                  <c:v>97.58</c:v>
                </c:pt>
                <c:pt idx="419">
                  <c:v>99.58</c:v>
                </c:pt>
                <c:pt idx="420">
                  <c:v>100.14</c:v>
                </c:pt>
                <c:pt idx="421">
                  <c:v>100.93</c:v>
                </c:pt>
                <c:pt idx="422">
                  <c:v>102.85</c:v>
                </c:pt>
                <c:pt idx="423">
                  <c:v>96.76</c:v>
                </c:pt>
                <c:pt idx="424">
                  <c:v>103.15</c:v>
                </c:pt>
                <c:pt idx="425">
                  <c:v>108.15</c:v>
                </c:pt>
                <c:pt idx="426">
                  <c:v>102.92</c:v>
                </c:pt>
                <c:pt idx="427">
                  <c:v>98.13</c:v>
                </c:pt>
                <c:pt idx="428">
                  <c:v>98.28</c:v>
                </c:pt>
                <c:pt idx="429">
                  <c:v>97.02</c:v>
                </c:pt>
                <c:pt idx="430">
                  <c:v>100.32</c:v>
                </c:pt>
                <c:pt idx="431">
                  <c:v>97.79</c:v>
                </c:pt>
                <c:pt idx="432">
                  <c:v>102.42</c:v>
                </c:pt>
                <c:pt idx="433">
                  <c:v>102.89</c:v>
                </c:pt>
                <c:pt idx="434">
                  <c:v>102.34</c:v>
                </c:pt>
                <c:pt idx="435">
                  <c:v>103.5</c:v>
                </c:pt>
                <c:pt idx="436">
                  <c:v>101.69</c:v>
                </c:pt>
                <c:pt idx="437">
                  <c:v>100.76</c:v>
                </c:pt>
                <c:pt idx="438">
                  <c:v>101.96</c:v>
                </c:pt>
                <c:pt idx="439">
                  <c:v>104.39</c:v>
                </c:pt>
                <c:pt idx="440">
                  <c:v>106.3</c:v>
                </c:pt>
                <c:pt idx="441">
                  <c:v>104.2</c:v>
                </c:pt>
                <c:pt idx="442">
                  <c:v>103.72</c:v>
                </c:pt>
                <c:pt idx="443">
                  <c:v>100.51</c:v>
                </c:pt>
                <c:pt idx="444">
                  <c:v>102.37</c:v>
                </c:pt>
                <c:pt idx="445">
                  <c:v>104.51</c:v>
                </c:pt>
                <c:pt idx="446">
                  <c:v>98.5</c:v>
                </c:pt>
                <c:pt idx="447">
                  <c:v>93.63</c:v>
                </c:pt>
                <c:pt idx="448">
                  <c:v>89.85</c:v>
                </c:pt>
                <c:pt idx="449">
                  <c:v>89.29</c:v>
                </c:pt>
                <c:pt idx="450">
                  <c:v>89.06</c:v>
                </c:pt>
                <c:pt idx="451">
                  <c:v>94.68</c:v>
                </c:pt>
                <c:pt idx="452">
                  <c:v>95.03</c:v>
                </c:pt>
                <c:pt idx="453">
                  <c:v>97.92</c:v>
                </c:pt>
                <c:pt idx="454">
                  <c:v>96.48</c:v>
                </c:pt>
                <c:pt idx="455">
                  <c:v>96.95</c:v>
                </c:pt>
                <c:pt idx="456">
                  <c:v>95.29</c:v>
                </c:pt>
                <c:pt idx="457">
                  <c:v>93.99</c:v>
                </c:pt>
                <c:pt idx="458">
                  <c:v>93.9</c:v>
                </c:pt>
                <c:pt idx="459">
                  <c:v>93</c:v>
                </c:pt>
                <c:pt idx="460">
                  <c:v>92.42</c:v>
                </c:pt>
                <c:pt idx="461">
                  <c:v>92.5</c:v>
                </c:pt>
                <c:pt idx="462">
                  <c:v>92.58</c:v>
                </c:pt>
                <c:pt idx="463">
                  <c:v>92.78</c:v>
                </c:pt>
                <c:pt idx="464">
                  <c:v>93.17</c:v>
                </c:pt>
                <c:pt idx="465">
                  <c:v>93.12</c:v>
                </c:pt>
                <c:pt idx="466">
                  <c:v>93.31</c:v>
                </c:pt>
                <c:pt idx="467">
                  <c:v>92.73</c:v>
                </c:pt>
                <c:pt idx="468">
                  <c:v>92.75</c:v>
                </c:pt>
                <c:pt idx="469">
                  <c:v>92.65</c:v>
                </c:pt>
                <c:pt idx="470">
                  <c:v>94.96</c:v>
                </c:pt>
                <c:pt idx="471">
                  <c:v>94.9</c:v>
                </c:pt>
                <c:pt idx="472">
                  <c:v>94.99</c:v>
                </c:pt>
                <c:pt idx="473">
                  <c:v>94.8</c:v>
                </c:pt>
                <c:pt idx="474">
                  <c:v>93.95</c:v>
                </c:pt>
                <c:pt idx="475">
                  <c:v>93.98</c:v>
                </c:pt>
                <c:pt idx="476">
                  <c:v>96.63</c:v>
                </c:pt>
                <c:pt idx="477">
                  <c:v>93.63</c:v>
                </c:pt>
                <c:pt idx="478">
                  <c:v>93.09</c:v>
                </c:pt>
                <c:pt idx="479">
                  <c:v>92.76</c:v>
                </c:pt>
                <c:pt idx="480">
                  <c:v>92.14</c:v>
                </c:pt>
                <c:pt idx="481">
                  <c:v>95.26</c:v>
                </c:pt>
                <c:pt idx="482">
                  <c:v>95.22</c:v>
                </c:pt>
                <c:pt idx="483">
                  <c:v>93.59</c:v>
                </c:pt>
                <c:pt idx="484">
                  <c:v>95.97</c:v>
                </c:pt>
                <c:pt idx="485">
                  <c:v>94.54</c:v>
                </c:pt>
                <c:pt idx="486">
                  <c:v>95.94</c:v>
                </c:pt>
                <c:pt idx="487">
                  <c:v>97.92</c:v>
                </c:pt>
                <c:pt idx="488">
                  <c:v>97.3</c:v>
                </c:pt>
                <c:pt idx="489">
                  <c:v>93.98</c:v>
                </c:pt>
                <c:pt idx="490">
                  <c:v>94</c:v>
                </c:pt>
                <c:pt idx="491">
                  <c:v>96.52</c:v>
                </c:pt>
                <c:pt idx="492">
                  <c:v>96.68</c:v>
                </c:pt>
                <c:pt idx="493">
                  <c:v>98.63</c:v>
                </c:pt>
                <c:pt idx="494">
                  <c:v>96.9</c:v>
                </c:pt>
                <c:pt idx="495">
                  <c:v>97</c:v>
                </c:pt>
                <c:pt idx="496">
                  <c:v>97.06</c:v>
                </c:pt>
                <c:pt idx="497">
                  <c:v>95.94</c:v>
                </c:pt>
                <c:pt idx="498">
                  <c:v>95.25</c:v>
                </c:pt>
                <c:pt idx="499">
                  <c:v>94.62</c:v>
                </c:pt>
                <c:pt idx="500">
                  <c:v>94.69</c:v>
                </c:pt>
                <c:pt idx="501">
                  <c:v>93.86</c:v>
                </c:pt>
                <c:pt idx="502">
                  <c:v>91.21</c:v>
                </c:pt>
                <c:pt idx="503">
                  <c:v>91.2</c:v>
                </c:pt>
                <c:pt idx="504">
                  <c:v>91.24</c:v>
                </c:pt>
                <c:pt idx="505">
                  <c:v>91.25</c:v>
                </c:pt>
                <c:pt idx="506">
                  <c:v>91.25</c:v>
                </c:pt>
                <c:pt idx="507">
                  <c:v>88.55</c:v>
                </c:pt>
                <c:pt idx="508">
                  <c:v>86.96</c:v>
                </c:pt>
                <c:pt idx="509">
                  <c:v>86.14</c:v>
                </c:pt>
                <c:pt idx="510">
                  <c:v>86.23</c:v>
                </c:pt>
                <c:pt idx="511">
                  <c:v>86.13</c:v>
                </c:pt>
                <c:pt idx="512">
                  <c:v>86.83</c:v>
                </c:pt>
                <c:pt idx="513">
                  <c:v>87.58</c:v>
                </c:pt>
                <c:pt idx="514">
                  <c:v>90.22</c:v>
                </c:pt>
                <c:pt idx="515">
                  <c:v>93.63</c:v>
                </c:pt>
                <c:pt idx="516">
                  <c:v>90.21</c:v>
                </c:pt>
                <c:pt idx="517">
                  <c:v>84.9</c:v>
                </c:pt>
                <c:pt idx="518">
                  <c:v>82.12</c:v>
                </c:pt>
                <c:pt idx="519">
                  <c:v>81.489999999999995</c:v>
                </c:pt>
                <c:pt idx="520">
                  <c:v>81.48</c:v>
                </c:pt>
                <c:pt idx="521">
                  <c:v>81.48</c:v>
                </c:pt>
                <c:pt idx="522">
                  <c:v>81.510000000000005</c:v>
                </c:pt>
                <c:pt idx="523">
                  <c:v>81.48</c:v>
                </c:pt>
                <c:pt idx="524">
                  <c:v>81.489999999999995</c:v>
                </c:pt>
                <c:pt idx="525">
                  <c:v>81.489999999999995</c:v>
                </c:pt>
                <c:pt idx="526">
                  <c:v>81.510000000000005</c:v>
                </c:pt>
                <c:pt idx="527">
                  <c:v>81.47</c:v>
                </c:pt>
                <c:pt idx="528">
                  <c:v>81.48</c:v>
                </c:pt>
                <c:pt idx="529">
                  <c:v>82.16</c:v>
                </c:pt>
                <c:pt idx="530">
                  <c:v>82.85</c:v>
                </c:pt>
                <c:pt idx="531">
                  <c:v>82.85</c:v>
                </c:pt>
                <c:pt idx="532">
                  <c:v>82.86</c:v>
                </c:pt>
                <c:pt idx="533">
                  <c:v>83.5</c:v>
                </c:pt>
                <c:pt idx="534">
                  <c:v>82.52</c:v>
                </c:pt>
                <c:pt idx="535">
                  <c:v>82.5</c:v>
                </c:pt>
                <c:pt idx="536">
                  <c:v>82.48</c:v>
                </c:pt>
                <c:pt idx="537">
                  <c:v>82.49</c:v>
                </c:pt>
                <c:pt idx="538">
                  <c:v>82.49</c:v>
                </c:pt>
                <c:pt idx="539">
                  <c:v>86.16</c:v>
                </c:pt>
                <c:pt idx="540">
                  <c:v>85.46</c:v>
                </c:pt>
                <c:pt idx="541">
                  <c:v>84.75</c:v>
                </c:pt>
                <c:pt idx="542">
                  <c:v>84.79</c:v>
                </c:pt>
                <c:pt idx="543">
                  <c:v>85.44</c:v>
                </c:pt>
                <c:pt idx="544">
                  <c:v>85.79</c:v>
                </c:pt>
                <c:pt idx="545">
                  <c:v>85.77</c:v>
                </c:pt>
                <c:pt idx="546">
                  <c:v>84.08</c:v>
                </c:pt>
                <c:pt idx="547">
                  <c:v>84.43</c:v>
                </c:pt>
                <c:pt idx="548">
                  <c:v>84.42</c:v>
                </c:pt>
                <c:pt idx="549">
                  <c:v>83.69</c:v>
                </c:pt>
                <c:pt idx="550">
                  <c:v>85.45</c:v>
                </c:pt>
                <c:pt idx="551">
                  <c:v>85.48</c:v>
                </c:pt>
                <c:pt idx="552">
                  <c:v>85.8</c:v>
                </c:pt>
                <c:pt idx="553">
                  <c:v>86.5</c:v>
                </c:pt>
                <c:pt idx="554">
                  <c:v>86.55</c:v>
                </c:pt>
                <c:pt idx="555">
                  <c:v>85.82</c:v>
                </c:pt>
                <c:pt idx="556">
                  <c:v>85.48</c:v>
                </c:pt>
                <c:pt idx="557">
                  <c:v>85.47</c:v>
                </c:pt>
                <c:pt idx="558">
                  <c:v>85.82</c:v>
                </c:pt>
                <c:pt idx="559">
                  <c:v>84.78</c:v>
                </c:pt>
                <c:pt idx="560">
                  <c:v>84.06</c:v>
                </c:pt>
                <c:pt idx="561">
                  <c:v>84.06</c:v>
                </c:pt>
                <c:pt idx="562">
                  <c:v>84.78</c:v>
                </c:pt>
                <c:pt idx="563">
                  <c:v>84.1</c:v>
                </c:pt>
                <c:pt idx="564">
                  <c:v>84.09</c:v>
                </c:pt>
                <c:pt idx="565">
                  <c:v>84.77</c:v>
                </c:pt>
                <c:pt idx="566">
                  <c:v>84.78</c:v>
                </c:pt>
                <c:pt idx="567">
                  <c:v>84.77</c:v>
                </c:pt>
                <c:pt idx="568">
                  <c:v>84.08</c:v>
                </c:pt>
                <c:pt idx="569">
                  <c:v>78.17</c:v>
                </c:pt>
                <c:pt idx="570">
                  <c:v>84.75</c:v>
                </c:pt>
                <c:pt idx="571">
                  <c:v>84.75</c:v>
                </c:pt>
                <c:pt idx="572">
                  <c:v>84.79</c:v>
                </c:pt>
                <c:pt idx="573">
                  <c:v>84.76</c:v>
                </c:pt>
                <c:pt idx="574">
                  <c:v>84.08</c:v>
                </c:pt>
                <c:pt idx="575">
                  <c:v>84.08</c:v>
                </c:pt>
                <c:pt idx="576">
                  <c:v>84.1</c:v>
                </c:pt>
                <c:pt idx="577">
                  <c:v>84.09</c:v>
                </c:pt>
                <c:pt idx="578">
                  <c:v>84.78</c:v>
                </c:pt>
                <c:pt idx="579">
                  <c:v>84.76</c:v>
                </c:pt>
                <c:pt idx="580">
                  <c:v>84.74</c:v>
                </c:pt>
                <c:pt idx="581">
                  <c:v>84.75</c:v>
                </c:pt>
                <c:pt idx="582">
                  <c:v>84.79</c:v>
                </c:pt>
                <c:pt idx="583">
                  <c:v>84.78</c:v>
                </c:pt>
                <c:pt idx="584">
                  <c:v>84.75</c:v>
                </c:pt>
                <c:pt idx="585">
                  <c:v>84.77</c:v>
                </c:pt>
                <c:pt idx="586">
                  <c:v>84.78</c:v>
                </c:pt>
                <c:pt idx="587">
                  <c:v>85.45</c:v>
                </c:pt>
                <c:pt idx="588">
                  <c:v>86.21</c:v>
                </c:pt>
                <c:pt idx="589">
                  <c:v>86.18</c:v>
                </c:pt>
                <c:pt idx="590">
                  <c:v>86.79</c:v>
                </c:pt>
                <c:pt idx="591">
                  <c:v>84.42</c:v>
                </c:pt>
                <c:pt idx="592">
                  <c:v>84.4</c:v>
                </c:pt>
                <c:pt idx="593">
                  <c:v>78.34</c:v>
                </c:pt>
                <c:pt idx="594">
                  <c:v>84.44</c:v>
                </c:pt>
                <c:pt idx="595">
                  <c:v>79.33</c:v>
                </c:pt>
                <c:pt idx="596">
                  <c:v>84.45</c:v>
                </c:pt>
                <c:pt idx="597">
                  <c:v>84.4</c:v>
                </c:pt>
                <c:pt idx="598">
                  <c:v>84.4</c:v>
                </c:pt>
                <c:pt idx="599">
                  <c:v>83.68</c:v>
                </c:pt>
                <c:pt idx="600">
                  <c:v>83.71</c:v>
                </c:pt>
                <c:pt idx="601">
                  <c:v>83.69</c:v>
                </c:pt>
                <c:pt idx="602">
                  <c:v>84.77</c:v>
                </c:pt>
                <c:pt idx="603">
                  <c:v>79.38</c:v>
                </c:pt>
                <c:pt idx="604">
                  <c:v>81.53</c:v>
                </c:pt>
                <c:pt idx="605">
                  <c:v>87.53</c:v>
                </c:pt>
                <c:pt idx="606">
                  <c:v>81.81</c:v>
                </c:pt>
                <c:pt idx="607">
                  <c:v>82.55</c:v>
                </c:pt>
                <c:pt idx="608">
                  <c:v>82.75</c:v>
                </c:pt>
                <c:pt idx="609">
                  <c:v>82.55</c:v>
                </c:pt>
                <c:pt idx="610">
                  <c:v>82.55</c:v>
                </c:pt>
                <c:pt idx="611">
                  <c:v>88.58</c:v>
                </c:pt>
                <c:pt idx="612">
                  <c:v>86.48</c:v>
                </c:pt>
                <c:pt idx="613">
                  <c:v>86.6</c:v>
                </c:pt>
                <c:pt idx="614">
                  <c:v>86.55</c:v>
                </c:pt>
                <c:pt idx="615">
                  <c:v>87.27</c:v>
                </c:pt>
                <c:pt idx="616">
                  <c:v>87.26</c:v>
                </c:pt>
                <c:pt idx="617">
                  <c:v>88.28</c:v>
                </c:pt>
                <c:pt idx="618">
                  <c:v>88.27</c:v>
                </c:pt>
                <c:pt idx="619">
                  <c:v>90.36</c:v>
                </c:pt>
                <c:pt idx="620">
                  <c:v>90.39</c:v>
                </c:pt>
                <c:pt idx="621">
                  <c:v>90.34</c:v>
                </c:pt>
                <c:pt idx="622">
                  <c:v>90.41</c:v>
                </c:pt>
                <c:pt idx="623">
                  <c:v>90.37</c:v>
                </c:pt>
                <c:pt idx="624">
                  <c:v>90.42</c:v>
                </c:pt>
                <c:pt idx="625">
                  <c:v>91.83</c:v>
                </c:pt>
                <c:pt idx="626">
                  <c:v>91.77</c:v>
                </c:pt>
                <c:pt idx="627">
                  <c:v>92.51</c:v>
                </c:pt>
                <c:pt idx="628">
                  <c:v>93.54</c:v>
                </c:pt>
                <c:pt idx="629">
                  <c:v>93.48</c:v>
                </c:pt>
                <c:pt idx="630">
                  <c:v>94.55</c:v>
                </c:pt>
                <c:pt idx="631">
                  <c:v>94.58</c:v>
                </c:pt>
                <c:pt idx="632">
                  <c:v>95.23</c:v>
                </c:pt>
                <c:pt idx="633">
                  <c:v>97.06</c:v>
                </c:pt>
                <c:pt idx="634">
                  <c:v>97.02</c:v>
                </c:pt>
                <c:pt idx="635">
                  <c:v>96.68</c:v>
                </c:pt>
                <c:pt idx="636">
                  <c:v>94.92</c:v>
                </c:pt>
                <c:pt idx="637">
                  <c:v>94.19</c:v>
                </c:pt>
                <c:pt idx="638">
                  <c:v>94.29</c:v>
                </c:pt>
                <c:pt idx="639">
                  <c:v>94.24</c:v>
                </c:pt>
                <c:pt idx="640">
                  <c:v>94.23</c:v>
                </c:pt>
                <c:pt idx="641">
                  <c:v>94.91</c:v>
                </c:pt>
                <c:pt idx="642">
                  <c:v>94.22</c:v>
                </c:pt>
                <c:pt idx="643">
                  <c:v>92.82</c:v>
                </c:pt>
                <c:pt idx="644">
                  <c:v>92.81</c:v>
                </c:pt>
                <c:pt idx="645">
                  <c:v>92.11</c:v>
                </c:pt>
                <c:pt idx="646">
                  <c:v>92.12</c:v>
                </c:pt>
                <c:pt idx="647">
                  <c:v>92.15</c:v>
                </c:pt>
                <c:pt idx="648">
                  <c:v>92.47</c:v>
                </c:pt>
                <c:pt idx="649">
                  <c:v>92.86</c:v>
                </c:pt>
                <c:pt idx="650">
                  <c:v>91.79</c:v>
                </c:pt>
                <c:pt idx="651">
                  <c:v>91.8</c:v>
                </c:pt>
                <c:pt idx="652">
                  <c:v>90.03</c:v>
                </c:pt>
                <c:pt idx="653">
                  <c:v>90.03</c:v>
                </c:pt>
                <c:pt idx="654">
                  <c:v>91.76</c:v>
                </c:pt>
                <c:pt idx="655">
                  <c:v>91.78</c:v>
                </c:pt>
                <c:pt idx="656">
                  <c:v>91.8</c:v>
                </c:pt>
                <c:pt idx="657">
                  <c:v>91.71</c:v>
                </c:pt>
                <c:pt idx="658">
                  <c:v>91.78</c:v>
                </c:pt>
                <c:pt idx="659">
                  <c:v>89.97</c:v>
                </c:pt>
                <c:pt idx="660">
                  <c:v>88.63</c:v>
                </c:pt>
                <c:pt idx="661">
                  <c:v>88.64</c:v>
                </c:pt>
                <c:pt idx="662">
                  <c:v>87.89</c:v>
                </c:pt>
                <c:pt idx="663">
                  <c:v>88.62</c:v>
                </c:pt>
                <c:pt idx="664">
                  <c:v>86.82</c:v>
                </c:pt>
                <c:pt idx="665">
                  <c:v>85.08</c:v>
                </c:pt>
                <c:pt idx="666">
                  <c:v>85.14</c:v>
                </c:pt>
                <c:pt idx="667">
                  <c:v>85.1</c:v>
                </c:pt>
                <c:pt idx="668">
                  <c:v>85.83</c:v>
                </c:pt>
                <c:pt idx="669">
                  <c:v>86.53</c:v>
                </c:pt>
                <c:pt idx="670">
                  <c:v>87.24</c:v>
                </c:pt>
                <c:pt idx="671">
                  <c:v>87.24</c:v>
                </c:pt>
                <c:pt idx="672">
                  <c:v>86.53</c:v>
                </c:pt>
                <c:pt idx="673">
                  <c:v>85.12</c:v>
                </c:pt>
                <c:pt idx="674">
                  <c:v>84.74</c:v>
                </c:pt>
                <c:pt idx="675">
                  <c:v>84.67</c:v>
                </c:pt>
                <c:pt idx="676">
                  <c:v>83.74</c:v>
                </c:pt>
                <c:pt idx="677">
                  <c:v>83.76</c:v>
                </c:pt>
                <c:pt idx="678">
                  <c:v>85.5</c:v>
                </c:pt>
                <c:pt idx="679">
                  <c:v>83.73</c:v>
                </c:pt>
                <c:pt idx="680">
                  <c:v>83.73</c:v>
                </c:pt>
                <c:pt idx="681">
                  <c:v>82.72</c:v>
                </c:pt>
                <c:pt idx="682">
                  <c:v>82.34</c:v>
                </c:pt>
                <c:pt idx="683">
                  <c:v>83.73</c:v>
                </c:pt>
                <c:pt idx="684">
                  <c:v>83.01</c:v>
                </c:pt>
                <c:pt idx="685">
                  <c:v>84.81</c:v>
                </c:pt>
                <c:pt idx="686">
                  <c:v>85.15</c:v>
                </c:pt>
                <c:pt idx="687">
                  <c:v>86.6</c:v>
                </c:pt>
                <c:pt idx="688">
                  <c:v>86.59</c:v>
                </c:pt>
                <c:pt idx="689">
                  <c:v>84.79</c:v>
                </c:pt>
                <c:pt idx="690">
                  <c:v>84.12</c:v>
                </c:pt>
                <c:pt idx="691">
                  <c:v>85.82</c:v>
                </c:pt>
                <c:pt idx="692">
                  <c:v>84.16</c:v>
                </c:pt>
                <c:pt idx="693">
                  <c:v>81.650000000000006</c:v>
                </c:pt>
                <c:pt idx="694">
                  <c:v>83.4</c:v>
                </c:pt>
                <c:pt idx="695">
                  <c:v>83.424000000000007</c:v>
                </c:pt>
                <c:pt idx="696">
                  <c:v>84.13</c:v>
                </c:pt>
                <c:pt idx="697">
                  <c:v>87.62</c:v>
                </c:pt>
                <c:pt idx="698">
                  <c:v>84.1</c:v>
                </c:pt>
                <c:pt idx="699">
                  <c:v>81.33</c:v>
                </c:pt>
                <c:pt idx="700">
                  <c:v>83.06</c:v>
                </c:pt>
                <c:pt idx="701">
                  <c:v>84.83</c:v>
                </c:pt>
                <c:pt idx="702">
                  <c:v>80.45</c:v>
                </c:pt>
                <c:pt idx="703">
                  <c:v>83.69</c:v>
                </c:pt>
                <c:pt idx="704">
                  <c:v>85.9</c:v>
                </c:pt>
                <c:pt idx="705">
                  <c:v>85.65</c:v>
                </c:pt>
                <c:pt idx="706">
                  <c:v>88.26</c:v>
                </c:pt>
                <c:pt idx="707">
                  <c:v>90.48</c:v>
                </c:pt>
                <c:pt idx="708">
                  <c:v>93.36</c:v>
                </c:pt>
                <c:pt idx="709">
                  <c:v>99.92</c:v>
                </c:pt>
                <c:pt idx="710">
                  <c:v>100.77</c:v>
                </c:pt>
                <c:pt idx="711">
                  <c:v>103.13</c:v>
                </c:pt>
                <c:pt idx="712">
                  <c:v>104.12</c:v>
                </c:pt>
                <c:pt idx="713">
                  <c:v>104.08</c:v>
                </c:pt>
                <c:pt idx="714">
                  <c:v>103.12</c:v>
                </c:pt>
                <c:pt idx="715">
                  <c:v>105.95</c:v>
                </c:pt>
                <c:pt idx="716">
                  <c:v>108.82</c:v>
                </c:pt>
                <c:pt idx="717">
                  <c:v>104.14</c:v>
                </c:pt>
                <c:pt idx="718">
                  <c:v>102.26</c:v>
                </c:pt>
                <c:pt idx="719">
                  <c:v>100.4</c:v>
                </c:pt>
                <c:pt idx="720">
                  <c:v>104.22</c:v>
                </c:pt>
                <c:pt idx="721">
                  <c:v>102.73</c:v>
                </c:pt>
                <c:pt idx="722">
                  <c:v>106.97</c:v>
                </c:pt>
                <c:pt idx="723">
                  <c:v>101.12</c:v>
                </c:pt>
                <c:pt idx="724">
                  <c:v>101.39</c:v>
                </c:pt>
                <c:pt idx="725">
                  <c:v>97.68</c:v>
                </c:pt>
                <c:pt idx="726">
                  <c:v>96.22</c:v>
                </c:pt>
                <c:pt idx="727">
                  <c:v>99.07</c:v>
                </c:pt>
                <c:pt idx="728">
                  <c:v>100.45</c:v>
                </c:pt>
                <c:pt idx="729">
                  <c:v>100.91</c:v>
                </c:pt>
                <c:pt idx="730">
                  <c:v>100.405</c:v>
                </c:pt>
                <c:pt idx="731">
                  <c:v>100.01</c:v>
                </c:pt>
                <c:pt idx="732">
                  <c:v>100.01</c:v>
                </c:pt>
                <c:pt idx="733">
                  <c:v>100.02</c:v>
                </c:pt>
                <c:pt idx="734">
                  <c:v>100.9</c:v>
                </c:pt>
                <c:pt idx="735">
                  <c:v>101.39</c:v>
                </c:pt>
                <c:pt idx="736">
                  <c:v>101.39</c:v>
                </c:pt>
                <c:pt idx="737">
                  <c:v>101.39</c:v>
                </c:pt>
                <c:pt idx="738">
                  <c:v>101.9</c:v>
                </c:pt>
                <c:pt idx="739">
                  <c:v>101.87</c:v>
                </c:pt>
                <c:pt idx="740">
                  <c:v>102.76</c:v>
                </c:pt>
                <c:pt idx="741">
                  <c:v>104.09</c:v>
                </c:pt>
                <c:pt idx="742">
                  <c:v>104.08</c:v>
                </c:pt>
                <c:pt idx="743">
                  <c:v>104.07</c:v>
                </c:pt>
                <c:pt idx="744">
                  <c:v>105.85</c:v>
                </c:pt>
                <c:pt idx="745">
                  <c:v>107.58</c:v>
                </c:pt>
                <c:pt idx="746">
                  <c:v>107.52</c:v>
                </c:pt>
                <c:pt idx="747">
                  <c:v>107.51</c:v>
                </c:pt>
                <c:pt idx="748">
                  <c:v>107.56</c:v>
                </c:pt>
                <c:pt idx="749">
                  <c:v>108.39</c:v>
                </c:pt>
                <c:pt idx="750">
                  <c:v>109.22</c:v>
                </c:pt>
                <c:pt idx="751">
                  <c:v>105.91</c:v>
                </c:pt>
                <c:pt idx="752">
                  <c:v>105.82</c:v>
                </c:pt>
                <c:pt idx="753">
                  <c:v>105.23</c:v>
                </c:pt>
                <c:pt idx="754">
                  <c:v>107.12</c:v>
                </c:pt>
                <c:pt idx="755">
                  <c:v>109.33</c:v>
                </c:pt>
                <c:pt idx="756">
                  <c:v>108.8</c:v>
                </c:pt>
                <c:pt idx="757">
                  <c:v>107.43</c:v>
                </c:pt>
                <c:pt idx="758">
                  <c:v>107.92</c:v>
                </c:pt>
                <c:pt idx="759">
                  <c:v>107.93</c:v>
                </c:pt>
                <c:pt idx="760">
                  <c:v>108.92</c:v>
                </c:pt>
                <c:pt idx="761">
                  <c:v>110.28</c:v>
                </c:pt>
                <c:pt idx="762">
                  <c:v>111.26</c:v>
                </c:pt>
                <c:pt idx="763">
                  <c:v>110.3</c:v>
                </c:pt>
                <c:pt idx="764">
                  <c:v>110.51</c:v>
                </c:pt>
                <c:pt idx="765">
                  <c:v>110.29</c:v>
                </c:pt>
                <c:pt idx="766">
                  <c:v>111.2</c:v>
                </c:pt>
                <c:pt idx="767">
                  <c:v>110.23</c:v>
                </c:pt>
                <c:pt idx="768">
                  <c:v>110.3</c:v>
                </c:pt>
                <c:pt idx="769">
                  <c:v>112.7</c:v>
                </c:pt>
                <c:pt idx="770">
                  <c:v>114.16</c:v>
                </c:pt>
                <c:pt idx="771">
                  <c:v>116.46</c:v>
                </c:pt>
                <c:pt idx="772">
                  <c:v>118.31</c:v>
                </c:pt>
                <c:pt idx="773">
                  <c:v>120.59</c:v>
                </c:pt>
                <c:pt idx="774">
                  <c:v>122.99</c:v>
                </c:pt>
                <c:pt idx="775">
                  <c:v>124.4</c:v>
                </c:pt>
                <c:pt idx="776">
                  <c:v>123.97</c:v>
                </c:pt>
                <c:pt idx="777">
                  <c:v>123.57</c:v>
                </c:pt>
                <c:pt idx="778">
                  <c:v>127.77</c:v>
                </c:pt>
                <c:pt idx="779">
                  <c:v>119.29</c:v>
                </c:pt>
                <c:pt idx="780">
                  <c:v>118.74</c:v>
                </c:pt>
                <c:pt idx="781">
                  <c:v>122.52</c:v>
                </c:pt>
                <c:pt idx="782">
                  <c:v>124.92</c:v>
                </c:pt>
                <c:pt idx="783">
                  <c:v>124.92</c:v>
                </c:pt>
                <c:pt idx="784">
                  <c:v>125.43</c:v>
                </c:pt>
                <c:pt idx="785">
                  <c:v>126.56</c:v>
                </c:pt>
                <c:pt idx="786">
                  <c:v>124.48</c:v>
                </c:pt>
                <c:pt idx="787">
                  <c:v>128.25</c:v>
                </c:pt>
                <c:pt idx="788">
                  <c:v>120.15</c:v>
                </c:pt>
                <c:pt idx="789">
                  <c:v>118.73</c:v>
                </c:pt>
                <c:pt idx="790">
                  <c:v>119.26</c:v>
                </c:pt>
                <c:pt idx="791">
                  <c:v>120.65</c:v>
                </c:pt>
                <c:pt idx="792">
                  <c:v>122.02</c:v>
                </c:pt>
                <c:pt idx="793">
                  <c:v>122.31</c:v>
                </c:pt>
                <c:pt idx="794">
                  <c:v>123.48</c:v>
                </c:pt>
                <c:pt idx="795">
                  <c:v>125.03</c:v>
                </c:pt>
                <c:pt idx="796">
                  <c:v>126.37</c:v>
                </c:pt>
                <c:pt idx="797">
                  <c:v>128.72999999999999</c:v>
                </c:pt>
                <c:pt idx="798">
                  <c:v>132.53</c:v>
                </c:pt>
                <c:pt idx="799">
                  <c:v>132</c:v>
                </c:pt>
                <c:pt idx="800">
                  <c:v>133.47999999999999</c:v>
                </c:pt>
                <c:pt idx="801">
                  <c:v>133.04</c:v>
                </c:pt>
                <c:pt idx="802">
                  <c:v>131.59</c:v>
                </c:pt>
                <c:pt idx="803">
                  <c:v>130.06</c:v>
                </c:pt>
                <c:pt idx="804">
                  <c:v>131.15</c:v>
                </c:pt>
                <c:pt idx="805">
                  <c:v>134.91999999999999</c:v>
                </c:pt>
                <c:pt idx="806">
                  <c:v>131.13999999999999</c:v>
                </c:pt>
                <c:pt idx="807">
                  <c:v>131.12</c:v>
                </c:pt>
                <c:pt idx="808">
                  <c:v>130.19999999999999</c:v>
                </c:pt>
                <c:pt idx="809">
                  <c:v>130.69999999999999</c:v>
                </c:pt>
                <c:pt idx="810">
                  <c:v>132.1</c:v>
                </c:pt>
                <c:pt idx="811">
                  <c:v>132.55000000000001</c:v>
                </c:pt>
                <c:pt idx="812">
                  <c:v>131.15</c:v>
                </c:pt>
                <c:pt idx="813">
                  <c:v>132.12</c:v>
                </c:pt>
                <c:pt idx="814">
                  <c:v>134.47</c:v>
                </c:pt>
                <c:pt idx="815">
                  <c:v>133</c:v>
                </c:pt>
                <c:pt idx="816">
                  <c:v>131.18</c:v>
                </c:pt>
                <c:pt idx="817">
                  <c:v>130.66999999999999</c:v>
                </c:pt>
                <c:pt idx="818">
                  <c:v>130.63999999999999</c:v>
                </c:pt>
                <c:pt idx="819">
                  <c:v>131.13</c:v>
                </c:pt>
                <c:pt idx="820">
                  <c:v>133.44999999999999</c:v>
                </c:pt>
                <c:pt idx="821">
                  <c:v>133.44</c:v>
                </c:pt>
                <c:pt idx="822">
                  <c:v>133.5</c:v>
                </c:pt>
                <c:pt idx="823">
                  <c:v>133.97</c:v>
                </c:pt>
                <c:pt idx="824">
                  <c:v>136.38999999999999</c:v>
                </c:pt>
                <c:pt idx="825">
                  <c:v>137.46</c:v>
                </c:pt>
                <c:pt idx="826">
                  <c:v>137.69999999999999</c:v>
                </c:pt>
                <c:pt idx="827">
                  <c:v>138.13</c:v>
                </c:pt>
                <c:pt idx="828">
                  <c:v>138.59</c:v>
                </c:pt>
                <c:pt idx="829">
                  <c:v>139.53</c:v>
                </c:pt>
                <c:pt idx="830">
                  <c:v>140</c:v>
                </c:pt>
                <c:pt idx="831">
                  <c:v>140.05000000000001</c:v>
                </c:pt>
                <c:pt idx="832">
                  <c:v>140.1</c:v>
                </c:pt>
                <c:pt idx="833">
                  <c:v>138.78</c:v>
                </c:pt>
                <c:pt idx="834">
                  <c:v>139.31</c:v>
                </c:pt>
                <c:pt idx="835">
                  <c:v>140.61000000000001</c:v>
                </c:pt>
                <c:pt idx="836">
                  <c:v>140.22999999999999</c:v>
                </c:pt>
                <c:pt idx="837">
                  <c:v>141.53</c:v>
                </c:pt>
                <c:pt idx="838">
                  <c:v>142.12</c:v>
                </c:pt>
                <c:pt idx="839">
                  <c:v>144.77000000000001</c:v>
                </c:pt>
                <c:pt idx="840">
                  <c:v>146.22999999999999</c:v>
                </c:pt>
                <c:pt idx="841">
                  <c:v>145.83199999999999</c:v>
                </c:pt>
                <c:pt idx="842">
                  <c:v>145.76</c:v>
                </c:pt>
                <c:pt idx="843">
                  <c:v>144.43</c:v>
                </c:pt>
                <c:pt idx="844">
                  <c:v>146.5</c:v>
                </c:pt>
                <c:pt idx="845">
                  <c:v>146.28</c:v>
                </c:pt>
                <c:pt idx="846">
                  <c:v>144.44999999999999</c:v>
                </c:pt>
                <c:pt idx="847">
                  <c:v>146.78</c:v>
                </c:pt>
                <c:pt idx="848">
                  <c:v>151.47</c:v>
                </c:pt>
                <c:pt idx="849">
                  <c:v>152.01</c:v>
                </c:pt>
                <c:pt idx="850">
                  <c:v>152.91999999999999</c:v>
                </c:pt>
                <c:pt idx="851">
                  <c:v>154.82</c:v>
                </c:pt>
                <c:pt idx="852">
                  <c:v>156.13999999999999</c:v>
                </c:pt>
                <c:pt idx="853">
                  <c:v>152.97999999999999</c:v>
                </c:pt>
                <c:pt idx="854">
                  <c:v>152.97800000000001</c:v>
                </c:pt>
                <c:pt idx="855">
                  <c:v>152.56</c:v>
                </c:pt>
                <c:pt idx="856">
                  <c:v>154.9</c:v>
                </c:pt>
                <c:pt idx="857">
                  <c:v>152.94999999999999</c:v>
                </c:pt>
                <c:pt idx="858">
                  <c:v>150.63</c:v>
                </c:pt>
                <c:pt idx="859">
                  <c:v>151.1</c:v>
                </c:pt>
                <c:pt idx="860">
                  <c:v>153.51</c:v>
                </c:pt>
                <c:pt idx="861">
                  <c:v>156.33000000000001</c:v>
                </c:pt>
                <c:pt idx="862">
                  <c:v>154.87</c:v>
                </c:pt>
                <c:pt idx="863">
                  <c:v>156.94</c:v>
                </c:pt>
                <c:pt idx="864">
                  <c:v>161.11000000000001</c:v>
                </c:pt>
                <c:pt idx="865">
                  <c:v>162.04</c:v>
                </c:pt>
                <c:pt idx="866">
                  <c:v>161.99199999999999</c:v>
                </c:pt>
                <c:pt idx="867">
                  <c:v>162.02000000000001</c:v>
                </c:pt>
                <c:pt idx="868">
                  <c:v>156.77000000000001</c:v>
                </c:pt>
                <c:pt idx="869">
                  <c:v>155.87</c:v>
                </c:pt>
                <c:pt idx="870">
                  <c:v>159.16999999999999</c:v>
                </c:pt>
                <c:pt idx="871">
                  <c:v>160.08000000000001</c:v>
                </c:pt>
                <c:pt idx="872">
                  <c:v>159.52000000000001</c:v>
                </c:pt>
                <c:pt idx="873">
                  <c:v>160.74</c:v>
                </c:pt>
                <c:pt idx="874">
                  <c:v>160.62</c:v>
                </c:pt>
                <c:pt idx="875">
                  <c:v>163.37</c:v>
                </c:pt>
                <c:pt idx="876">
                  <c:v>155.77000000000001</c:v>
                </c:pt>
                <c:pt idx="877">
                  <c:v>156.07</c:v>
                </c:pt>
                <c:pt idx="878">
                  <c:v>155.21</c:v>
                </c:pt>
                <c:pt idx="879">
                  <c:v>152.62</c:v>
                </c:pt>
                <c:pt idx="880">
                  <c:v>149.1</c:v>
                </c:pt>
                <c:pt idx="881">
                  <c:v>149.84</c:v>
                </c:pt>
                <c:pt idx="882">
                  <c:v>159.34200000000001</c:v>
                </c:pt>
                <c:pt idx="883">
                  <c:v>177.06</c:v>
                </c:pt>
                <c:pt idx="884">
                  <c:v>180.2</c:v>
                </c:pt>
                <c:pt idx="885">
                  <c:v>177.29</c:v>
                </c:pt>
                <c:pt idx="886">
                  <c:v>183.3</c:v>
                </c:pt>
                <c:pt idx="887">
                  <c:v>177.72</c:v>
                </c:pt>
                <c:pt idx="888">
                  <c:v>183.34</c:v>
                </c:pt>
                <c:pt idx="889">
                  <c:v>187.21</c:v>
                </c:pt>
                <c:pt idx="890">
                  <c:v>197.44</c:v>
                </c:pt>
                <c:pt idx="891">
                  <c:v>197.43</c:v>
                </c:pt>
                <c:pt idx="892">
                  <c:v>198.33</c:v>
                </c:pt>
                <c:pt idx="893">
                  <c:v>195.99</c:v>
                </c:pt>
                <c:pt idx="894">
                  <c:v>195.54</c:v>
                </c:pt>
                <c:pt idx="895">
                  <c:v>204.13</c:v>
                </c:pt>
                <c:pt idx="896">
                  <c:v>215.21</c:v>
                </c:pt>
                <c:pt idx="897">
                  <c:v>211.75</c:v>
                </c:pt>
                <c:pt idx="898">
                  <c:v>210.27</c:v>
                </c:pt>
                <c:pt idx="899">
                  <c:v>212.11</c:v>
                </c:pt>
                <c:pt idx="900">
                  <c:v>213.26</c:v>
                </c:pt>
                <c:pt idx="901">
                  <c:v>217.93</c:v>
                </c:pt>
                <c:pt idx="902">
                  <c:v>217.64</c:v>
                </c:pt>
                <c:pt idx="903">
                  <c:v>218.45</c:v>
                </c:pt>
                <c:pt idx="904">
                  <c:v>218.36</c:v>
                </c:pt>
                <c:pt idx="905">
                  <c:v>205.59</c:v>
                </c:pt>
                <c:pt idx="906">
                  <c:v>202.69</c:v>
                </c:pt>
                <c:pt idx="907">
                  <c:v>202.62</c:v>
                </c:pt>
                <c:pt idx="908">
                  <c:v>201.3</c:v>
                </c:pt>
                <c:pt idx="909">
                  <c:v>199.21</c:v>
                </c:pt>
                <c:pt idx="910">
                  <c:v>204.24</c:v>
                </c:pt>
                <c:pt idx="911">
                  <c:v>214.43</c:v>
                </c:pt>
                <c:pt idx="912">
                  <c:v>216.21</c:v>
                </c:pt>
                <c:pt idx="913">
                  <c:v>230.57</c:v>
                </c:pt>
                <c:pt idx="914">
                  <c:v>242.8</c:v>
                </c:pt>
                <c:pt idx="915">
                  <c:v>229.11</c:v>
                </c:pt>
                <c:pt idx="916">
                  <c:v>218.81</c:v>
                </c:pt>
                <c:pt idx="917">
                  <c:v>221.08</c:v>
                </c:pt>
                <c:pt idx="918">
                  <c:v>220</c:v>
                </c:pt>
                <c:pt idx="919">
                  <c:v>200.31</c:v>
                </c:pt>
                <c:pt idx="920">
                  <c:v>183.28</c:v>
                </c:pt>
                <c:pt idx="921">
                  <c:v>183.26</c:v>
                </c:pt>
                <c:pt idx="922">
                  <c:v>183.09</c:v>
                </c:pt>
                <c:pt idx="923">
                  <c:v>177.82</c:v>
                </c:pt>
                <c:pt idx="924">
                  <c:v>173.69</c:v>
                </c:pt>
                <c:pt idx="925">
                  <c:v>174.08</c:v>
                </c:pt>
                <c:pt idx="926">
                  <c:v>173.85</c:v>
                </c:pt>
                <c:pt idx="927">
                  <c:v>167.02</c:v>
                </c:pt>
                <c:pt idx="928">
                  <c:v>171.26</c:v>
                </c:pt>
                <c:pt idx="929">
                  <c:v>167.97</c:v>
                </c:pt>
                <c:pt idx="930">
                  <c:v>163.62</c:v>
                </c:pt>
                <c:pt idx="931">
                  <c:v>150.07</c:v>
                </c:pt>
                <c:pt idx="932">
                  <c:v>142.5</c:v>
                </c:pt>
                <c:pt idx="933">
                  <c:v>159.35</c:v>
                </c:pt>
                <c:pt idx="934">
                  <c:v>166.94</c:v>
                </c:pt>
                <c:pt idx="935">
                  <c:v>176.02</c:v>
                </c:pt>
                <c:pt idx="936">
                  <c:v>170.62</c:v>
                </c:pt>
                <c:pt idx="937">
                  <c:v>228.61</c:v>
                </c:pt>
                <c:pt idx="938">
                  <c:v>228.61</c:v>
                </c:pt>
                <c:pt idx="939">
                  <c:v>237.24</c:v>
                </c:pt>
                <c:pt idx="940">
                  <c:v>239.59</c:v>
                </c:pt>
                <c:pt idx="941">
                  <c:v>213.16</c:v>
                </c:pt>
                <c:pt idx="942">
                  <c:v>237.4</c:v>
                </c:pt>
                <c:pt idx="943">
                  <c:v>190.82</c:v>
                </c:pt>
                <c:pt idx="944">
                  <c:v>201.38</c:v>
                </c:pt>
                <c:pt idx="945">
                  <c:v>161.26</c:v>
                </c:pt>
                <c:pt idx="946">
                  <c:v>161.26</c:v>
                </c:pt>
                <c:pt idx="947">
                  <c:v>151.78</c:v>
                </c:pt>
                <c:pt idx="948">
                  <c:v>146.91999999999999</c:v>
                </c:pt>
                <c:pt idx="949">
                  <c:v>143.88</c:v>
                </c:pt>
                <c:pt idx="950">
                  <c:v>153.47999999999999</c:v>
                </c:pt>
                <c:pt idx="951">
                  <c:v>149.51</c:v>
                </c:pt>
                <c:pt idx="952">
                  <c:v>133.41</c:v>
                </c:pt>
                <c:pt idx="953">
                  <c:v>120.89</c:v>
                </c:pt>
                <c:pt idx="954">
                  <c:v>117.5</c:v>
                </c:pt>
                <c:pt idx="955">
                  <c:v>114.19</c:v>
                </c:pt>
                <c:pt idx="956">
                  <c:v>104.8</c:v>
                </c:pt>
                <c:pt idx="957">
                  <c:v>104.82</c:v>
                </c:pt>
                <c:pt idx="958">
                  <c:v>104.37</c:v>
                </c:pt>
                <c:pt idx="959">
                  <c:v>104.33</c:v>
                </c:pt>
                <c:pt idx="960">
                  <c:v>102.97</c:v>
                </c:pt>
                <c:pt idx="961">
                  <c:v>102.55</c:v>
                </c:pt>
                <c:pt idx="962">
                  <c:v>100.7</c:v>
                </c:pt>
                <c:pt idx="963">
                  <c:v>100.73</c:v>
                </c:pt>
                <c:pt idx="964">
                  <c:v>103.26</c:v>
                </c:pt>
                <c:pt idx="965">
                  <c:v>103.05</c:v>
                </c:pt>
                <c:pt idx="966">
                  <c:v>103.03</c:v>
                </c:pt>
                <c:pt idx="967">
                  <c:v>103.95</c:v>
                </c:pt>
                <c:pt idx="968">
                  <c:v>103.5</c:v>
                </c:pt>
                <c:pt idx="969">
                  <c:v>107.85</c:v>
                </c:pt>
                <c:pt idx="970">
                  <c:v>111.94</c:v>
                </c:pt>
                <c:pt idx="971">
                  <c:v>111.34</c:v>
                </c:pt>
                <c:pt idx="972">
                  <c:v>112.87</c:v>
                </c:pt>
                <c:pt idx="973">
                  <c:v>111.86</c:v>
                </c:pt>
                <c:pt idx="974">
                  <c:v>113.45</c:v>
                </c:pt>
                <c:pt idx="975">
                  <c:v>115.18</c:v>
                </c:pt>
                <c:pt idx="976">
                  <c:v>122.29</c:v>
                </c:pt>
                <c:pt idx="977">
                  <c:v>122.78</c:v>
                </c:pt>
                <c:pt idx="978">
                  <c:v>127.51</c:v>
                </c:pt>
                <c:pt idx="979">
                  <c:v>122.77</c:v>
                </c:pt>
                <c:pt idx="980">
                  <c:v>120.48</c:v>
                </c:pt>
                <c:pt idx="981">
                  <c:v>121.47</c:v>
                </c:pt>
                <c:pt idx="982">
                  <c:v>122.85</c:v>
                </c:pt>
                <c:pt idx="983">
                  <c:v>120.44</c:v>
                </c:pt>
                <c:pt idx="984">
                  <c:v>119.07</c:v>
                </c:pt>
                <c:pt idx="985">
                  <c:v>120.48</c:v>
                </c:pt>
                <c:pt idx="986">
                  <c:v>117.96</c:v>
                </c:pt>
                <c:pt idx="987">
                  <c:v>124.33</c:v>
                </c:pt>
                <c:pt idx="988">
                  <c:v>125.82</c:v>
                </c:pt>
                <c:pt idx="989">
                  <c:v>127.57</c:v>
                </c:pt>
                <c:pt idx="990">
                  <c:v>126.4</c:v>
                </c:pt>
                <c:pt idx="991">
                  <c:v>125.58</c:v>
                </c:pt>
                <c:pt idx="992">
                  <c:v>125.15</c:v>
                </c:pt>
                <c:pt idx="993">
                  <c:v>121.47</c:v>
                </c:pt>
                <c:pt idx="994">
                  <c:v>121.49</c:v>
                </c:pt>
                <c:pt idx="995">
                  <c:v>121.99</c:v>
                </c:pt>
                <c:pt idx="996">
                  <c:v>124.28</c:v>
                </c:pt>
                <c:pt idx="997">
                  <c:v>123.82</c:v>
                </c:pt>
                <c:pt idx="998">
                  <c:v>123.82</c:v>
                </c:pt>
                <c:pt idx="999">
                  <c:v>123.78</c:v>
                </c:pt>
                <c:pt idx="1000">
                  <c:v>122.85</c:v>
                </c:pt>
                <c:pt idx="1001">
                  <c:v>121.46</c:v>
                </c:pt>
                <c:pt idx="1002">
                  <c:v>119.57</c:v>
                </c:pt>
                <c:pt idx="1003">
                  <c:v>118.16</c:v>
                </c:pt>
                <c:pt idx="1004">
                  <c:v>124.3</c:v>
                </c:pt>
                <c:pt idx="1005">
                  <c:v>124.35</c:v>
                </c:pt>
                <c:pt idx="1006">
                  <c:v>123.72</c:v>
                </c:pt>
                <c:pt idx="1007">
                  <c:v>128.63</c:v>
                </c:pt>
                <c:pt idx="1008">
                  <c:v>129.79</c:v>
                </c:pt>
                <c:pt idx="1009">
                  <c:v>129.35</c:v>
                </c:pt>
                <c:pt idx="1010">
                  <c:v>132.29</c:v>
                </c:pt>
                <c:pt idx="1011">
                  <c:v>135.1</c:v>
                </c:pt>
                <c:pt idx="1012">
                  <c:v>134.15</c:v>
                </c:pt>
                <c:pt idx="1013">
                  <c:v>132.29</c:v>
                </c:pt>
                <c:pt idx="1014">
                  <c:v>134.87</c:v>
                </c:pt>
                <c:pt idx="1015">
                  <c:v>134.6</c:v>
                </c:pt>
                <c:pt idx="1016">
                  <c:v>133.21</c:v>
                </c:pt>
                <c:pt idx="1017">
                  <c:v>132.68</c:v>
                </c:pt>
                <c:pt idx="1018">
                  <c:v>131.29</c:v>
                </c:pt>
                <c:pt idx="1019">
                  <c:v>129.34</c:v>
                </c:pt>
                <c:pt idx="1020">
                  <c:v>127.5</c:v>
                </c:pt>
                <c:pt idx="1021">
                  <c:v>127.5</c:v>
                </c:pt>
                <c:pt idx="1022">
                  <c:v>126.17</c:v>
                </c:pt>
                <c:pt idx="1023">
                  <c:v>128.4</c:v>
                </c:pt>
                <c:pt idx="1024">
                  <c:v>129.82</c:v>
                </c:pt>
                <c:pt idx="1025">
                  <c:v>128.84</c:v>
                </c:pt>
                <c:pt idx="1026">
                  <c:v>122.66</c:v>
                </c:pt>
                <c:pt idx="1027">
                  <c:v>127.07</c:v>
                </c:pt>
                <c:pt idx="1028">
                  <c:v>123.4</c:v>
                </c:pt>
                <c:pt idx="1029">
                  <c:v>118.07</c:v>
                </c:pt>
                <c:pt idx="1030">
                  <c:v>116.33</c:v>
                </c:pt>
                <c:pt idx="1031">
                  <c:v>114.56</c:v>
                </c:pt>
                <c:pt idx="1032">
                  <c:v>118.6</c:v>
                </c:pt>
                <c:pt idx="1033">
                  <c:v>120.16</c:v>
                </c:pt>
                <c:pt idx="1034">
                  <c:v>118.52</c:v>
                </c:pt>
                <c:pt idx="1035">
                  <c:v>120.37</c:v>
                </c:pt>
                <c:pt idx="1036">
                  <c:v>120.29</c:v>
                </c:pt>
                <c:pt idx="1037">
                  <c:v>120.01</c:v>
                </c:pt>
                <c:pt idx="1038">
                  <c:v>117.88</c:v>
                </c:pt>
                <c:pt idx="1039">
                  <c:v>118.34</c:v>
                </c:pt>
                <c:pt idx="1040">
                  <c:v>118.44</c:v>
                </c:pt>
                <c:pt idx="1041">
                  <c:v>116.56</c:v>
                </c:pt>
                <c:pt idx="1042">
                  <c:v>117.96</c:v>
                </c:pt>
                <c:pt idx="1043">
                  <c:v>116.45</c:v>
                </c:pt>
                <c:pt idx="1044">
                  <c:v>116.42</c:v>
                </c:pt>
                <c:pt idx="1045">
                  <c:v>116.56</c:v>
                </c:pt>
                <c:pt idx="1046">
                  <c:v>114.6</c:v>
                </c:pt>
                <c:pt idx="1047">
                  <c:v>115.75</c:v>
                </c:pt>
                <c:pt idx="1048">
                  <c:v>118.24</c:v>
                </c:pt>
                <c:pt idx="1049">
                  <c:v>120.98</c:v>
                </c:pt>
                <c:pt idx="1050">
                  <c:v>123.02</c:v>
                </c:pt>
                <c:pt idx="1051">
                  <c:v>115.14</c:v>
                </c:pt>
                <c:pt idx="1052">
                  <c:v>125.72</c:v>
                </c:pt>
                <c:pt idx="1053">
                  <c:v>128.43</c:v>
                </c:pt>
                <c:pt idx="1054">
                  <c:v>138.26</c:v>
                </c:pt>
                <c:pt idx="1055">
                  <c:v>128.24</c:v>
                </c:pt>
                <c:pt idx="1056">
                  <c:v>126.19</c:v>
                </c:pt>
                <c:pt idx="1057">
                  <c:v>135.46</c:v>
                </c:pt>
                <c:pt idx="1058">
                  <c:v>124.91</c:v>
                </c:pt>
                <c:pt idx="1059">
                  <c:v>125.41</c:v>
                </c:pt>
                <c:pt idx="1060">
                  <c:v>125.97</c:v>
                </c:pt>
                <c:pt idx="1061">
                  <c:v>128.36000000000001</c:v>
                </c:pt>
                <c:pt idx="1062">
                  <c:v>132.01</c:v>
                </c:pt>
                <c:pt idx="1063">
                  <c:v>134.03</c:v>
                </c:pt>
                <c:pt idx="1064">
                  <c:v>133.56</c:v>
                </c:pt>
                <c:pt idx="1065">
                  <c:v>130.49</c:v>
                </c:pt>
                <c:pt idx="1066">
                  <c:v>139.12</c:v>
                </c:pt>
                <c:pt idx="1067">
                  <c:v>133.62</c:v>
                </c:pt>
                <c:pt idx="1068">
                  <c:v>131.74</c:v>
                </c:pt>
                <c:pt idx="1069">
                  <c:v>131.65</c:v>
                </c:pt>
                <c:pt idx="1070">
                  <c:v>127.73</c:v>
                </c:pt>
                <c:pt idx="1071">
                  <c:v>133.59</c:v>
                </c:pt>
                <c:pt idx="1072">
                  <c:v>122.25</c:v>
                </c:pt>
                <c:pt idx="1073">
                  <c:v>134.53</c:v>
                </c:pt>
                <c:pt idx="1074">
                  <c:v>140.37</c:v>
                </c:pt>
                <c:pt idx="1075">
                  <c:v>139.44999999999999</c:v>
                </c:pt>
                <c:pt idx="1076">
                  <c:v>139.78</c:v>
                </c:pt>
                <c:pt idx="1077">
                  <c:v>141.51</c:v>
                </c:pt>
                <c:pt idx="1078">
                  <c:v>143.62</c:v>
                </c:pt>
                <c:pt idx="1079">
                  <c:v>151.72</c:v>
                </c:pt>
                <c:pt idx="1080">
                  <c:v>153.77000000000001</c:v>
                </c:pt>
                <c:pt idx="1081">
                  <c:v>156.1</c:v>
                </c:pt>
                <c:pt idx="1082">
                  <c:v>153.84</c:v>
                </c:pt>
                <c:pt idx="1083">
                  <c:v>162.46</c:v>
                </c:pt>
                <c:pt idx="1084">
                  <c:v>165.11</c:v>
                </c:pt>
                <c:pt idx="1085">
                  <c:v>175.39</c:v>
                </c:pt>
                <c:pt idx="1086">
                  <c:v>175.1</c:v>
                </c:pt>
                <c:pt idx="1087">
                  <c:v>175.97</c:v>
                </c:pt>
                <c:pt idx="1088">
                  <c:v>182.63</c:v>
                </c:pt>
                <c:pt idx="1089">
                  <c:v>186.2</c:v>
                </c:pt>
                <c:pt idx="1090">
                  <c:v>190.46</c:v>
                </c:pt>
                <c:pt idx="1091">
                  <c:v>196.95</c:v>
                </c:pt>
                <c:pt idx="1092">
                  <c:v>200.75</c:v>
                </c:pt>
                <c:pt idx="1093">
                  <c:v>201.56</c:v>
                </c:pt>
                <c:pt idx="1094">
                  <c:v>199</c:v>
                </c:pt>
                <c:pt idx="1095">
                  <c:v>200.56</c:v>
                </c:pt>
                <c:pt idx="1096">
                  <c:v>203.75</c:v>
                </c:pt>
                <c:pt idx="1097">
                  <c:v>177.47</c:v>
                </c:pt>
                <c:pt idx="1098">
                  <c:v>174.19</c:v>
                </c:pt>
                <c:pt idx="1099">
                  <c:v>165.62</c:v>
                </c:pt>
                <c:pt idx="1100">
                  <c:v>164.5</c:v>
                </c:pt>
                <c:pt idx="1101">
                  <c:v>160.46</c:v>
                </c:pt>
                <c:pt idx="1102">
                  <c:v>157.26</c:v>
                </c:pt>
                <c:pt idx="1103">
                  <c:v>154.4</c:v>
                </c:pt>
                <c:pt idx="1104">
                  <c:v>155.76</c:v>
                </c:pt>
                <c:pt idx="1105">
                  <c:v>151.88</c:v>
                </c:pt>
                <c:pt idx="1106">
                  <c:v>149.03</c:v>
                </c:pt>
                <c:pt idx="1107">
                  <c:v>145.21</c:v>
                </c:pt>
                <c:pt idx="1108">
                  <c:v>146.56</c:v>
                </c:pt>
                <c:pt idx="1109">
                  <c:v>150.69999999999999</c:v>
                </c:pt>
                <c:pt idx="1110">
                  <c:v>152.38</c:v>
                </c:pt>
                <c:pt idx="1111">
                  <c:v>151.56</c:v>
                </c:pt>
                <c:pt idx="1112">
                  <c:v>145.06</c:v>
                </c:pt>
                <c:pt idx="1113">
                  <c:v>146.18</c:v>
                </c:pt>
                <c:pt idx="1114">
                  <c:v>146.21</c:v>
                </c:pt>
                <c:pt idx="1115">
                  <c:v>150.51</c:v>
                </c:pt>
                <c:pt idx="1116">
                  <c:v>153.16</c:v>
                </c:pt>
                <c:pt idx="1117">
                  <c:v>152.37</c:v>
                </c:pt>
                <c:pt idx="1118">
                  <c:v>157.04</c:v>
                </c:pt>
                <c:pt idx="1119">
                  <c:v>161.82</c:v>
                </c:pt>
                <c:pt idx="1120">
                  <c:v>162.19999999999999</c:v>
                </c:pt>
                <c:pt idx="1121">
                  <c:v>161.80000000000001</c:v>
                </c:pt>
                <c:pt idx="1122">
                  <c:v>156.12</c:v>
                </c:pt>
                <c:pt idx="1123">
                  <c:v>156.5</c:v>
                </c:pt>
                <c:pt idx="1124">
                  <c:v>171.04</c:v>
                </c:pt>
                <c:pt idx="1125">
                  <c:v>175.09</c:v>
                </c:pt>
                <c:pt idx="1126">
                  <c:v>183.03</c:v>
                </c:pt>
                <c:pt idx="1127">
                  <c:v>185.04</c:v>
                </c:pt>
                <c:pt idx="1128">
                  <c:v>184.11</c:v>
                </c:pt>
                <c:pt idx="1129">
                  <c:v>184.79</c:v>
                </c:pt>
                <c:pt idx="1130">
                  <c:v>184.28</c:v>
                </c:pt>
                <c:pt idx="1131">
                  <c:v>183.66</c:v>
                </c:pt>
                <c:pt idx="1132">
                  <c:v>182.39</c:v>
                </c:pt>
                <c:pt idx="1133">
                  <c:v>176.23</c:v>
                </c:pt>
                <c:pt idx="1134">
                  <c:v>182.21</c:v>
                </c:pt>
                <c:pt idx="1135">
                  <c:v>193.57</c:v>
                </c:pt>
                <c:pt idx="1136">
                  <c:v>195.55</c:v>
                </c:pt>
                <c:pt idx="1137">
                  <c:v>198.71</c:v>
                </c:pt>
                <c:pt idx="1138">
                  <c:v>200.38</c:v>
                </c:pt>
                <c:pt idx="1139">
                  <c:v>199.77</c:v>
                </c:pt>
                <c:pt idx="1140">
                  <c:v>199.56</c:v>
                </c:pt>
                <c:pt idx="1141">
                  <c:v>199.17</c:v>
                </c:pt>
                <c:pt idx="1142">
                  <c:v>206.93</c:v>
                </c:pt>
                <c:pt idx="1143">
                  <c:v>207.25</c:v>
                </c:pt>
                <c:pt idx="1144">
                  <c:v>203.2</c:v>
                </c:pt>
                <c:pt idx="1145">
                  <c:v>205.21</c:v>
                </c:pt>
                <c:pt idx="1146">
                  <c:v>209.26</c:v>
                </c:pt>
                <c:pt idx="1147">
                  <c:v>204.24</c:v>
                </c:pt>
                <c:pt idx="1148">
                  <c:v>204.19</c:v>
                </c:pt>
                <c:pt idx="1149">
                  <c:v>205.46</c:v>
                </c:pt>
                <c:pt idx="1150">
                  <c:v>195.13</c:v>
                </c:pt>
                <c:pt idx="1151">
                  <c:v>195.14</c:v>
                </c:pt>
                <c:pt idx="1152">
                  <c:v>197.28</c:v>
                </c:pt>
                <c:pt idx="1153">
                  <c:v>193.3</c:v>
                </c:pt>
                <c:pt idx="1154">
                  <c:v>193.13</c:v>
                </c:pt>
                <c:pt idx="1155">
                  <c:v>194.94</c:v>
                </c:pt>
                <c:pt idx="1156">
                  <c:v>193.21</c:v>
                </c:pt>
                <c:pt idx="1157">
                  <c:v>193.96</c:v>
                </c:pt>
                <c:pt idx="1158">
                  <c:v>185.98</c:v>
                </c:pt>
                <c:pt idx="1159">
                  <c:v>188.2</c:v>
                </c:pt>
                <c:pt idx="1160">
                  <c:v>187.19</c:v>
                </c:pt>
                <c:pt idx="1161">
                  <c:v>186.01</c:v>
                </c:pt>
                <c:pt idx="1162">
                  <c:v>186.29</c:v>
                </c:pt>
                <c:pt idx="1163">
                  <c:v>183.88</c:v>
                </c:pt>
                <c:pt idx="1164">
                  <c:v>181.83</c:v>
                </c:pt>
                <c:pt idx="1165">
                  <c:v>180.08</c:v>
                </c:pt>
                <c:pt idx="1166">
                  <c:v>180.16</c:v>
                </c:pt>
                <c:pt idx="1167">
                  <c:v>180.26</c:v>
                </c:pt>
                <c:pt idx="1168">
                  <c:v>181.46</c:v>
                </c:pt>
                <c:pt idx="1169">
                  <c:v>181.55</c:v>
                </c:pt>
                <c:pt idx="1170">
                  <c:v>183.51</c:v>
                </c:pt>
                <c:pt idx="1171">
                  <c:v>186.62</c:v>
                </c:pt>
                <c:pt idx="1172">
                  <c:v>189.43</c:v>
                </c:pt>
                <c:pt idx="1173">
                  <c:v>186.68</c:v>
                </c:pt>
                <c:pt idx="1174">
                  <c:v>185.98</c:v>
                </c:pt>
                <c:pt idx="1175">
                  <c:v>182.39</c:v>
                </c:pt>
                <c:pt idx="1176">
                  <c:v>181.7</c:v>
                </c:pt>
                <c:pt idx="1177">
                  <c:v>181.92</c:v>
                </c:pt>
                <c:pt idx="1178">
                  <c:v>181.61</c:v>
                </c:pt>
                <c:pt idx="1179">
                  <c:v>181.32</c:v>
                </c:pt>
                <c:pt idx="1180">
                  <c:v>179.53</c:v>
                </c:pt>
                <c:pt idx="1181">
                  <c:v>181.15</c:v>
                </c:pt>
                <c:pt idx="1182">
                  <c:v>184.28</c:v>
                </c:pt>
                <c:pt idx="1183">
                  <c:v>186.67</c:v>
                </c:pt>
                <c:pt idx="1184">
                  <c:v>189</c:v>
                </c:pt>
                <c:pt idx="1185">
                  <c:v>189.03</c:v>
                </c:pt>
                <c:pt idx="1186">
                  <c:v>189.32</c:v>
                </c:pt>
                <c:pt idx="1187">
                  <c:v>189.98</c:v>
                </c:pt>
                <c:pt idx="1188">
                  <c:v>191.04</c:v>
                </c:pt>
                <c:pt idx="1189">
                  <c:v>193.65</c:v>
                </c:pt>
                <c:pt idx="1190">
                  <c:v>193.01</c:v>
                </c:pt>
                <c:pt idx="1191">
                  <c:v>193.25</c:v>
                </c:pt>
                <c:pt idx="1192">
                  <c:v>193.93</c:v>
                </c:pt>
                <c:pt idx="1193">
                  <c:v>193.24</c:v>
                </c:pt>
                <c:pt idx="1194">
                  <c:v>189.87</c:v>
                </c:pt>
                <c:pt idx="1195">
                  <c:v>188.08</c:v>
                </c:pt>
                <c:pt idx="1196">
                  <c:v>185.6</c:v>
                </c:pt>
                <c:pt idx="1197">
                  <c:v>181.61</c:v>
                </c:pt>
                <c:pt idx="1198">
                  <c:v>180.35</c:v>
                </c:pt>
                <c:pt idx="1199">
                  <c:v>179.07</c:v>
                </c:pt>
                <c:pt idx="1200">
                  <c:v>180.51</c:v>
                </c:pt>
                <c:pt idx="1201">
                  <c:v>182.36</c:v>
                </c:pt>
                <c:pt idx="1202">
                  <c:v>183.37</c:v>
                </c:pt>
                <c:pt idx="1203">
                  <c:v>185.88</c:v>
                </c:pt>
                <c:pt idx="1204">
                  <c:v>187.18</c:v>
                </c:pt>
                <c:pt idx="1205">
                  <c:v>186.53</c:v>
                </c:pt>
                <c:pt idx="1206">
                  <c:v>185.82</c:v>
                </c:pt>
                <c:pt idx="1207">
                  <c:v>184.81</c:v>
                </c:pt>
                <c:pt idx="1208">
                  <c:v>188.57</c:v>
                </c:pt>
                <c:pt idx="1209">
                  <c:v>192.37</c:v>
                </c:pt>
                <c:pt idx="1210">
                  <c:v>193.73</c:v>
                </c:pt>
                <c:pt idx="1211">
                  <c:v>193.5</c:v>
                </c:pt>
                <c:pt idx="1212">
                  <c:v>196.38</c:v>
                </c:pt>
                <c:pt idx="1213">
                  <c:v>199.8</c:v>
                </c:pt>
                <c:pt idx="1214">
                  <c:v>198.59</c:v>
                </c:pt>
                <c:pt idx="1215">
                  <c:v>204.79</c:v>
                </c:pt>
                <c:pt idx="1216">
                  <c:v>204.79</c:v>
                </c:pt>
                <c:pt idx="1217">
                  <c:v>203.84</c:v>
                </c:pt>
                <c:pt idx="1218">
                  <c:v>205.73</c:v>
                </c:pt>
                <c:pt idx="1219">
                  <c:v>203.08</c:v>
                </c:pt>
                <c:pt idx="1220">
                  <c:v>202.12</c:v>
                </c:pt>
                <c:pt idx="1221">
                  <c:v>205.13</c:v>
                </c:pt>
                <c:pt idx="1222">
                  <c:v>203.74</c:v>
                </c:pt>
                <c:pt idx="1223">
                  <c:v>203.89</c:v>
                </c:pt>
                <c:pt idx="1224">
                  <c:v>207.71</c:v>
                </c:pt>
                <c:pt idx="1225">
                  <c:v>211.77</c:v>
                </c:pt>
                <c:pt idx="1226">
                  <c:v>215.12</c:v>
                </c:pt>
                <c:pt idx="1227">
                  <c:v>209.58</c:v>
                </c:pt>
                <c:pt idx="1228">
                  <c:v>201.13</c:v>
                </c:pt>
                <c:pt idx="1229">
                  <c:v>198.72</c:v>
                </c:pt>
                <c:pt idx="1230">
                  <c:v>196.05</c:v>
                </c:pt>
                <c:pt idx="1231">
                  <c:v>193.55</c:v>
                </c:pt>
                <c:pt idx="1232">
                  <c:v>186.94</c:v>
                </c:pt>
                <c:pt idx="1233">
                  <c:v>186.04</c:v>
                </c:pt>
                <c:pt idx="1234">
                  <c:v>185.74</c:v>
                </c:pt>
                <c:pt idx="1235">
                  <c:v>187.01</c:v>
                </c:pt>
                <c:pt idx="1236">
                  <c:v>187.6</c:v>
                </c:pt>
                <c:pt idx="1237">
                  <c:v>188.59</c:v>
                </c:pt>
                <c:pt idx="1238">
                  <c:v>189.03</c:v>
                </c:pt>
                <c:pt idx="1239">
                  <c:v>188.41</c:v>
                </c:pt>
                <c:pt idx="1240">
                  <c:v>186.98</c:v>
                </c:pt>
                <c:pt idx="1241">
                  <c:v>187.05</c:v>
                </c:pt>
                <c:pt idx="1242">
                  <c:v>190.04</c:v>
                </c:pt>
                <c:pt idx="1243">
                  <c:v>195.07</c:v>
                </c:pt>
                <c:pt idx="1244">
                  <c:v>197.68</c:v>
                </c:pt>
                <c:pt idx="1245">
                  <c:v>197.39</c:v>
                </c:pt>
                <c:pt idx="1246">
                  <c:v>197.93</c:v>
                </c:pt>
                <c:pt idx="1247">
                  <c:v>199.61</c:v>
                </c:pt>
                <c:pt idx="1248">
                  <c:v>198.26</c:v>
                </c:pt>
                <c:pt idx="1249">
                  <c:v>199.88</c:v>
                </c:pt>
                <c:pt idx="1250">
                  <c:v>198.14</c:v>
                </c:pt>
                <c:pt idx="1251">
                  <c:v>198.79</c:v>
                </c:pt>
                <c:pt idx="1252">
                  <c:v>197.51</c:v>
                </c:pt>
                <c:pt idx="1253">
                  <c:v>187.19</c:v>
                </c:pt>
                <c:pt idx="1254">
                  <c:v>185.61</c:v>
                </c:pt>
                <c:pt idx="1255">
                  <c:v>185.54</c:v>
                </c:pt>
                <c:pt idx="1256">
                  <c:v>186.48</c:v>
                </c:pt>
                <c:pt idx="1257">
                  <c:v>186.83</c:v>
                </c:pt>
                <c:pt idx="1258">
                  <c:v>187.38</c:v>
                </c:pt>
                <c:pt idx="1259">
                  <c:v>187.26</c:v>
                </c:pt>
                <c:pt idx="1260">
                  <c:v>187.18</c:v>
                </c:pt>
                <c:pt idx="1261">
                  <c:v>186.62</c:v>
                </c:pt>
                <c:pt idx="1262">
                  <c:v>184.55</c:v>
                </c:pt>
                <c:pt idx="1263">
                  <c:v>193.98</c:v>
                </c:pt>
                <c:pt idx="1264">
                  <c:v>193.95</c:v>
                </c:pt>
                <c:pt idx="1265">
                  <c:v>194.61</c:v>
                </c:pt>
                <c:pt idx="1266">
                  <c:v>194.05</c:v>
                </c:pt>
                <c:pt idx="1267">
                  <c:v>195.09</c:v>
                </c:pt>
                <c:pt idx="1268">
                  <c:v>203.28</c:v>
                </c:pt>
                <c:pt idx="1269">
                  <c:v>211.07</c:v>
                </c:pt>
                <c:pt idx="1270">
                  <c:v>211.7</c:v>
                </c:pt>
                <c:pt idx="1271">
                  <c:v>211.03</c:v>
                </c:pt>
                <c:pt idx="1272">
                  <c:v>212.06</c:v>
                </c:pt>
                <c:pt idx="1273">
                  <c:v>211.86</c:v>
                </c:pt>
                <c:pt idx="1274">
                  <c:v>214.09</c:v>
                </c:pt>
                <c:pt idx="1275">
                  <c:v>216.94</c:v>
                </c:pt>
                <c:pt idx="1276">
                  <c:v>219.32</c:v>
                </c:pt>
                <c:pt idx="1277">
                  <c:v>218.13</c:v>
                </c:pt>
                <c:pt idx="1278">
                  <c:v>211.81</c:v>
                </c:pt>
                <c:pt idx="1279">
                  <c:v>214.09</c:v>
                </c:pt>
                <c:pt idx="1280">
                  <c:v>212.71</c:v>
                </c:pt>
                <c:pt idx="1281">
                  <c:v>223.32</c:v>
                </c:pt>
                <c:pt idx="1282">
                  <c:v>223.4</c:v>
                </c:pt>
                <c:pt idx="1283">
                  <c:v>231.28</c:v>
                </c:pt>
                <c:pt idx="1284">
                  <c:v>242.12</c:v>
                </c:pt>
                <c:pt idx="1285">
                  <c:v>237.57</c:v>
                </c:pt>
                <c:pt idx="1286">
                  <c:v>233.74</c:v>
                </c:pt>
                <c:pt idx="1287">
                  <c:v>233.14</c:v>
                </c:pt>
                <c:pt idx="1288">
                  <c:v>231.55</c:v>
                </c:pt>
                <c:pt idx="1289">
                  <c:v>230.18</c:v>
                </c:pt>
                <c:pt idx="1290">
                  <c:v>229.34</c:v>
                </c:pt>
                <c:pt idx="1291">
                  <c:v>225.84</c:v>
                </c:pt>
                <c:pt idx="1292">
                  <c:v>222.55</c:v>
                </c:pt>
                <c:pt idx="1293">
                  <c:v>220.22</c:v>
                </c:pt>
                <c:pt idx="1294">
                  <c:v>224.15</c:v>
                </c:pt>
                <c:pt idx="1295">
                  <c:v>218.36</c:v>
                </c:pt>
                <c:pt idx="1296">
                  <c:v>217.5</c:v>
                </c:pt>
                <c:pt idx="1297">
                  <c:v>223.13</c:v>
                </c:pt>
                <c:pt idx="1298">
                  <c:v>227.56</c:v>
                </c:pt>
                <c:pt idx="1299">
                  <c:v>230.44</c:v>
                </c:pt>
                <c:pt idx="1300">
                  <c:v>222.99</c:v>
                </c:pt>
                <c:pt idx="1301">
                  <c:v>230.75</c:v>
                </c:pt>
                <c:pt idx="1302">
                  <c:v>230.1</c:v>
                </c:pt>
                <c:pt idx="1303">
                  <c:v>237</c:v>
                </c:pt>
                <c:pt idx="1304">
                  <c:v>234.56</c:v>
                </c:pt>
                <c:pt idx="1305">
                  <c:v>229.1</c:v>
                </c:pt>
                <c:pt idx="1306">
                  <c:v>232.55</c:v>
                </c:pt>
                <c:pt idx="1307">
                  <c:v>240.86</c:v>
                </c:pt>
                <c:pt idx="1308">
                  <c:v>228.23</c:v>
                </c:pt>
                <c:pt idx="1309">
                  <c:v>222.27</c:v>
                </c:pt>
                <c:pt idx="1310">
                  <c:v>227.9</c:v>
                </c:pt>
                <c:pt idx="1311">
                  <c:v>229.07</c:v>
                </c:pt>
                <c:pt idx="1312">
                  <c:v>226.78</c:v>
                </c:pt>
                <c:pt idx="1313">
                  <c:v>224.68</c:v>
                </c:pt>
                <c:pt idx="1314">
                  <c:v>223.11</c:v>
                </c:pt>
                <c:pt idx="1315">
                  <c:v>227.63</c:v>
                </c:pt>
                <c:pt idx="1316">
                  <c:v>222.11</c:v>
                </c:pt>
                <c:pt idx="1317">
                  <c:v>217.11</c:v>
                </c:pt>
                <c:pt idx="1318">
                  <c:v>217.71</c:v>
                </c:pt>
                <c:pt idx="1319">
                  <c:v>218.64</c:v>
                </c:pt>
                <c:pt idx="1320">
                  <c:v>215.03</c:v>
                </c:pt>
                <c:pt idx="1321">
                  <c:v>210.42</c:v>
                </c:pt>
                <c:pt idx="1322">
                  <c:v>190</c:v>
                </c:pt>
                <c:pt idx="1323">
                  <c:v>184.81</c:v>
                </c:pt>
                <c:pt idx="1324">
                  <c:v>188.27</c:v>
                </c:pt>
                <c:pt idx="1325">
                  <c:v>190.09</c:v>
                </c:pt>
                <c:pt idx="1326">
                  <c:v>187.05</c:v>
                </c:pt>
                <c:pt idx="1327">
                  <c:v>187.5</c:v>
                </c:pt>
                <c:pt idx="1328">
                  <c:v>181.14</c:v>
                </c:pt>
                <c:pt idx="1329">
                  <c:v>180.36</c:v>
                </c:pt>
                <c:pt idx="1330">
                  <c:v>187.32</c:v>
                </c:pt>
                <c:pt idx="1331">
                  <c:v>193.74</c:v>
                </c:pt>
                <c:pt idx="1332">
                  <c:v>195.15</c:v>
                </c:pt>
                <c:pt idx="1333">
                  <c:v>196.54</c:v>
                </c:pt>
                <c:pt idx="1334">
                  <c:v>192.21</c:v>
                </c:pt>
                <c:pt idx="1335">
                  <c:v>192.85</c:v>
                </c:pt>
                <c:pt idx="1336">
                  <c:v>197.87</c:v>
                </c:pt>
                <c:pt idx="1337">
                  <c:v>201.37</c:v>
                </c:pt>
                <c:pt idx="1338">
                  <c:v>202.63</c:v>
                </c:pt>
                <c:pt idx="1339">
                  <c:v>209.04</c:v>
                </c:pt>
                <c:pt idx="1340">
                  <c:v>216.72</c:v>
                </c:pt>
                <c:pt idx="1341">
                  <c:v>220.79</c:v>
                </c:pt>
                <c:pt idx="1342">
                  <c:v>217.79</c:v>
                </c:pt>
                <c:pt idx="1343">
                  <c:v>213.06</c:v>
                </c:pt>
                <c:pt idx="1344">
                  <c:v>214.99</c:v>
                </c:pt>
                <c:pt idx="1345">
                  <c:v>212.4</c:v>
                </c:pt>
                <c:pt idx="1346">
                  <c:v>212.38</c:v>
                </c:pt>
                <c:pt idx="1347">
                  <c:v>210.13</c:v>
                </c:pt>
                <c:pt idx="1348">
                  <c:v>207.04</c:v>
                </c:pt>
                <c:pt idx="1349">
                  <c:v>206.38</c:v>
                </c:pt>
                <c:pt idx="1350">
                  <c:v>211.39</c:v>
                </c:pt>
                <c:pt idx="1351">
                  <c:v>215.58</c:v>
                </c:pt>
                <c:pt idx="1352">
                  <c:v>215.31</c:v>
                </c:pt>
                <c:pt idx="1353">
                  <c:v>215.91</c:v>
                </c:pt>
                <c:pt idx="1354">
                  <c:v>213.49</c:v>
                </c:pt>
                <c:pt idx="1355">
                  <c:v>218.11</c:v>
                </c:pt>
                <c:pt idx="1356">
                  <c:v>209.31</c:v>
                </c:pt>
                <c:pt idx="1357">
                  <c:v>200.22</c:v>
                </c:pt>
                <c:pt idx="1358">
                  <c:v>193.95</c:v>
                </c:pt>
                <c:pt idx="1359">
                  <c:v>194.38</c:v>
                </c:pt>
                <c:pt idx="1360">
                  <c:v>196.52</c:v>
                </c:pt>
                <c:pt idx="1361">
                  <c:v>198.03</c:v>
                </c:pt>
                <c:pt idx="1362">
                  <c:v>190.51</c:v>
                </c:pt>
                <c:pt idx="1363">
                  <c:v>183.16</c:v>
                </c:pt>
                <c:pt idx="1364">
                  <c:v>184.6</c:v>
                </c:pt>
                <c:pt idx="1365">
                  <c:v>186.92</c:v>
                </c:pt>
                <c:pt idx="1366">
                  <c:v>184.27</c:v>
                </c:pt>
                <c:pt idx="1367">
                  <c:v>182.01</c:v>
                </c:pt>
                <c:pt idx="1368">
                  <c:v>180.12</c:v>
                </c:pt>
                <c:pt idx="1369">
                  <c:v>180.15</c:v>
                </c:pt>
                <c:pt idx="1370">
                  <c:v>178.72</c:v>
                </c:pt>
                <c:pt idx="1371">
                  <c:v>180.21</c:v>
                </c:pt>
                <c:pt idx="1372">
                  <c:v>177.83</c:v>
                </c:pt>
                <c:pt idx="1373">
                  <c:v>177.12</c:v>
                </c:pt>
                <c:pt idx="1374">
                  <c:v>176.36</c:v>
                </c:pt>
                <c:pt idx="1375">
                  <c:v>180.18</c:v>
                </c:pt>
                <c:pt idx="1376">
                  <c:v>180.38</c:v>
                </c:pt>
                <c:pt idx="1377">
                  <c:v>184.2</c:v>
                </c:pt>
                <c:pt idx="1378">
                  <c:v>184.9</c:v>
                </c:pt>
                <c:pt idx="1379">
                  <c:v>180.84</c:v>
                </c:pt>
                <c:pt idx="1380">
                  <c:v>183.5</c:v>
                </c:pt>
                <c:pt idx="1381">
                  <c:v>183.41</c:v>
                </c:pt>
                <c:pt idx="1382">
                  <c:v>185.71</c:v>
                </c:pt>
                <c:pt idx="1383">
                  <c:v>178.2</c:v>
                </c:pt>
                <c:pt idx="1384">
                  <c:v>183.41</c:v>
                </c:pt>
                <c:pt idx="1385">
                  <c:v>186.5</c:v>
                </c:pt>
                <c:pt idx="1386">
                  <c:v>183.94</c:v>
                </c:pt>
                <c:pt idx="1387">
                  <c:v>192.15</c:v>
                </c:pt>
                <c:pt idx="1388">
                  <c:v>191.3</c:v>
                </c:pt>
                <c:pt idx="1389">
                  <c:v>197.74</c:v>
                </c:pt>
                <c:pt idx="1390">
                  <c:v>196.2</c:v>
                </c:pt>
                <c:pt idx="1391">
                  <c:v>188.44</c:v>
                </c:pt>
                <c:pt idx="1392">
                  <c:v>187.78</c:v>
                </c:pt>
                <c:pt idx="1393">
                  <c:v>166.17</c:v>
                </c:pt>
                <c:pt idx="1394">
                  <c:v>166.07</c:v>
                </c:pt>
                <c:pt idx="1395">
                  <c:v>165.4</c:v>
                </c:pt>
                <c:pt idx="1396">
                  <c:v>169.05</c:v>
                </c:pt>
                <c:pt idx="1397">
                  <c:v>178.17</c:v>
                </c:pt>
                <c:pt idx="1398">
                  <c:v>177.27</c:v>
                </c:pt>
                <c:pt idx="1399">
                  <c:v>185.33</c:v>
                </c:pt>
                <c:pt idx="1400">
                  <c:v>185.17</c:v>
                </c:pt>
                <c:pt idx="1401">
                  <c:v>213.56</c:v>
                </c:pt>
                <c:pt idx="1402">
                  <c:v>201.4</c:v>
                </c:pt>
                <c:pt idx="1403">
                  <c:v>194.31</c:v>
                </c:pt>
                <c:pt idx="1404">
                  <c:v>177.14</c:v>
                </c:pt>
                <c:pt idx="1405">
                  <c:v>154.69999999999999</c:v>
                </c:pt>
                <c:pt idx="1406">
                  <c:v>168.48</c:v>
                </c:pt>
                <c:pt idx="1407">
                  <c:v>178.71</c:v>
                </c:pt>
                <c:pt idx="1408">
                  <c:v>183.03</c:v>
                </c:pt>
                <c:pt idx="1409">
                  <c:v>159.33000000000001</c:v>
                </c:pt>
                <c:pt idx="1410">
                  <c:v>159.33000000000001</c:v>
                </c:pt>
                <c:pt idx="1411">
                  <c:v>159.16999999999999</c:v>
                </c:pt>
                <c:pt idx="1412">
                  <c:v>147.44</c:v>
                </c:pt>
                <c:pt idx="1413">
                  <c:v>142.88999999999999</c:v>
                </c:pt>
                <c:pt idx="1414">
                  <c:v>130.29</c:v>
                </c:pt>
                <c:pt idx="1415">
                  <c:v>133.03</c:v>
                </c:pt>
                <c:pt idx="1416">
                  <c:v>118.76</c:v>
                </c:pt>
                <c:pt idx="1417">
                  <c:v>119.45</c:v>
                </c:pt>
                <c:pt idx="1418">
                  <c:v>114.78</c:v>
                </c:pt>
                <c:pt idx="1419">
                  <c:v>103.71</c:v>
                </c:pt>
                <c:pt idx="1420">
                  <c:v>103.89</c:v>
                </c:pt>
                <c:pt idx="1421">
                  <c:v>101.86</c:v>
                </c:pt>
                <c:pt idx="1422">
                  <c:v>103.6</c:v>
                </c:pt>
                <c:pt idx="1423">
                  <c:v>101.36</c:v>
                </c:pt>
                <c:pt idx="1424">
                  <c:v>100.84</c:v>
                </c:pt>
                <c:pt idx="1425">
                  <c:v>97.49</c:v>
                </c:pt>
                <c:pt idx="1426">
                  <c:v>97.19</c:v>
                </c:pt>
                <c:pt idx="1427">
                  <c:v>96.68</c:v>
                </c:pt>
                <c:pt idx="1428">
                  <c:v>96.13</c:v>
                </c:pt>
                <c:pt idx="1429">
                  <c:v>97.12</c:v>
                </c:pt>
                <c:pt idx="1430">
                  <c:v>97.7</c:v>
                </c:pt>
                <c:pt idx="1431">
                  <c:v>96</c:v>
                </c:pt>
                <c:pt idx="1432">
                  <c:v>95.57</c:v>
                </c:pt>
                <c:pt idx="1433">
                  <c:v>95.49</c:v>
                </c:pt>
                <c:pt idx="1434">
                  <c:v>94.59</c:v>
                </c:pt>
                <c:pt idx="1435">
                  <c:v>93.24</c:v>
                </c:pt>
                <c:pt idx="1436">
                  <c:v>99.38</c:v>
                </c:pt>
                <c:pt idx="1437">
                  <c:v>103.29</c:v>
                </c:pt>
                <c:pt idx="1438">
                  <c:v>105.23</c:v>
                </c:pt>
                <c:pt idx="1439">
                  <c:v>106.75</c:v>
                </c:pt>
                <c:pt idx="1440">
                  <c:v>110.07</c:v>
                </c:pt>
                <c:pt idx="1441">
                  <c:v>111.46</c:v>
                </c:pt>
                <c:pt idx="1442">
                  <c:v>112.09</c:v>
                </c:pt>
                <c:pt idx="1443">
                  <c:v>110.71</c:v>
                </c:pt>
                <c:pt idx="1444">
                  <c:v>110.63</c:v>
                </c:pt>
                <c:pt idx="1445">
                  <c:v>112.5</c:v>
                </c:pt>
                <c:pt idx="1446">
                  <c:v>110.82</c:v>
                </c:pt>
                <c:pt idx="1447">
                  <c:v>110.9</c:v>
                </c:pt>
                <c:pt idx="1448">
                  <c:v>111.88</c:v>
                </c:pt>
                <c:pt idx="1449">
                  <c:v>111.92</c:v>
                </c:pt>
                <c:pt idx="1450">
                  <c:v>112.27</c:v>
                </c:pt>
                <c:pt idx="1451">
                  <c:v>112.26</c:v>
                </c:pt>
                <c:pt idx="1452">
                  <c:v>112.25</c:v>
                </c:pt>
                <c:pt idx="1453">
                  <c:v>113.82</c:v>
                </c:pt>
                <c:pt idx="1454">
                  <c:v>113.8</c:v>
                </c:pt>
                <c:pt idx="1455">
                  <c:v>114.86</c:v>
                </c:pt>
                <c:pt idx="1456">
                  <c:v>113.46</c:v>
                </c:pt>
                <c:pt idx="1457">
                  <c:v>113.22</c:v>
                </c:pt>
                <c:pt idx="1458">
                  <c:v>112.29</c:v>
                </c:pt>
                <c:pt idx="1459">
                  <c:v>112.11</c:v>
                </c:pt>
                <c:pt idx="1460">
                  <c:v>111.62</c:v>
                </c:pt>
                <c:pt idx="1461">
                  <c:v>110.98</c:v>
                </c:pt>
                <c:pt idx="1462">
                  <c:v>111.97</c:v>
                </c:pt>
                <c:pt idx="1463">
                  <c:v>111.59</c:v>
                </c:pt>
                <c:pt idx="1464">
                  <c:v>108.11</c:v>
                </c:pt>
                <c:pt idx="1465">
                  <c:v>108.13</c:v>
                </c:pt>
                <c:pt idx="1466">
                  <c:v>106.94</c:v>
                </c:pt>
                <c:pt idx="1467">
                  <c:v>107.98</c:v>
                </c:pt>
                <c:pt idx="1468">
                  <c:v>109.05</c:v>
                </c:pt>
                <c:pt idx="1469">
                  <c:v>112.99</c:v>
                </c:pt>
                <c:pt idx="1470">
                  <c:v>117.11</c:v>
                </c:pt>
                <c:pt idx="1471">
                  <c:v>111.6</c:v>
                </c:pt>
                <c:pt idx="1472">
                  <c:v>110.47</c:v>
                </c:pt>
                <c:pt idx="1473">
                  <c:v>111.36</c:v>
                </c:pt>
                <c:pt idx="1474">
                  <c:v>114.68</c:v>
                </c:pt>
                <c:pt idx="1475">
                  <c:v>116.53</c:v>
                </c:pt>
                <c:pt idx="1476">
                  <c:v>117.58</c:v>
                </c:pt>
                <c:pt idx="1477">
                  <c:v>114.95</c:v>
                </c:pt>
                <c:pt idx="1478">
                  <c:v>113.55</c:v>
                </c:pt>
                <c:pt idx="1479">
                  <c:v>113.2</c:v>
                </c:pt>
                <c:pt idx="1480">
                  <c:v>111.01</c:v>
                </c:pt>
                <c:pt idx="1481">
                  <c:v>108.66</c:v>
                </c:pt>
                <c:pt idx="1482">
                  <c:v>109.76</c:v>
                </c:pt>
                <c:pt idx="1483">
                  <c:v>111.81</c:v>
                </c:pt>
                <c:pt idx="1484">
                  <c:v>113.17</c:v>
                </c:pt>
                <c:pt idx="1485">
                  <c:v>111.58</c:v>
                </c:pt>
                <c:pt idx="1486">
                  <c:v>113.36</c:v>
                </c:pt>
                <c:pt idx="1487">
                  <c:v>109.07</c:v>
                </c:pt>
                <c:pt idx="1488">
                  <c:v>107.99</c:v>
                </c:pt>
                <c:pt idx="1489">
                  <c:v>111.25</c:v>
                </c:pt>
                <c:pt idx="1490">
                  <c:v>110</c:v>
                </c:pt>
                <c:pt idx="1491">
                  <c:v>106.79</c:v>
                </c:pt>
                <c:pt idx="1492">
                  <c:v>107.16</c:v>
                </c:pt>
                <c:pt idx="1493">
                  <c:v>108.58</c:v>
                </c:pt>
                <c:pt idx="1494">
                  <c:v>114.32</c:v>
                </c:pt>
                <c:pt idx="1495">
                  <c:v>116.04</c:v>
                </c:pt>
                <c:pt idx="1496">
                  <c:v>117.95</c:v>
                </c:pt>
                <c:pt idx="1497">
                  <c:v>116.83</c:v>
                </c:pt>
                <c:pt idx="1498">
                  <c:v>115.66</c:v>
                </c:pt>
                <c:pt idx="1499">
                  <c:v>118.76</c:v>
                </c:pt>
                <c:pt idx="1500">
                  <c:v>120.87</c:v>
                </c:pt>
                <c:pt idx="1501">
                  <c:v>121.44</c:v>
                </c:pt>
                <c:pt idx="1502">
                  <c:v>121.46</c:v>
                </c:pt>
                <c:pt idx="1503">
                  <c:v>123.32</c:v>
                </c:pt>
                <c:pt idx="1504">
                  <c:v>122.55</c:v>
                </c:pt>
                <c:pt idx="1505">
                  <c:v>125.18</c:v>
                </c:pt>
                <c:pt idx="1506">
                  <c:v>128.09</c:v>
                </c:pt>
                <c:pt idx="1507">
                  <c:v>129.16999999999999</c:v>
                </c:pt>
                <c:pt idx="1508">
                  <c:v>132.55000000000001</c:v>
                </c:pt>
                <c:pt idx="1509">
                  <c:v>133.85</c:v>
                </c:pt>
                <c:pt idx="1510">
                  <c:v>134.18</c:v>
                </c:pt>
                <c:pt idx="1511">
                  <c:v>134.01</c:v>
                </c:pt>
                <c:pt idx="1512">
                  <c:v>134.05000000000001</c:v>
                </c:pt>
                <c:pt idx="1513">
                  <c:v>136.76</c:v>
                </c:pt>
                <c:pt idx="1514">
                  <c:v>137.94</c:v>
                </c:pt>
                <c:pt idx="1515">
                  <c:v>135.63999999999999</c:v>
                </c:pt>
                <c:pt idx="1516">
                  <c:v>135.62</c:v>
                </c:pt>
                <c:pt idx="1517">
                  <c:v>134.91999999999999</c:v>
                </c:pt>
                <c:pt idx="1518">
                  <c:v>133.58000000000001</c:v>
                </c:pt>
                <c:pt idx="1519">
                  <c:v>132.72999999999999</c:v>
                </c:pt>
                <c:pt idx="1520">
                  <c:v>132.72999999999999</c:v>
                </c:pt>
                <c:pt idx="1521">
                  <c:v>132.72999999999999</c:v>
                </c:pt>
                <c:pt idx="1522">
                  <c:v>132.38</c:v>
                </c:pt>
                <c:pt idx="1523">
                  <c:v>132.19999999999999</c:v>
                </c:pt>
                <c:pt idx="1524">
                  <c:v>131.5</c:v>
                </c:pt>
                <c:pt idx="1525">
                  <c:v>131.82</c:v>
                </c:pt>
                <c:pt idx="1526">
                  <c:v>131.82</c:v>
                </c:pt>
                <c:pt idx="1527">
                  <c:v>131.47</c:v>
                </c:pt>
                <c:pt idx="1528">
                  <c:v>131.4</c:v>
                </c:pt>
                <c:pt idx="1529">
                  <c:v>129.08000000000001</c:v>
                </c:pt>
                <c:pt idx="1530">
                  <c:v>128.66999999999999</c:v>
                </c:pt>
                <c:pt idx="1531">
                  <c:v>128.68</c:v>
                </c:pt>
                <c:pt idx="1532">
                  <c:v>140.12</c:v>
                </c:pt>
                <c:pt idx="1533">
                  <c:v>140.24</c:v>
                </c:pt>
                <c:pt idx="1534">
                  <c:v>139.15</c:v>
                </c:pt>
                <c:pt idx="1535">
                  <c:v>138.76</c:v>
                </c:pt>
                <c:pt idx="1536">
                  <c:v>139</c:v>
                </c:pt>
                <c:pt idx="1537">
                  <c:v>139.11000000000001</c:v>
                </c:pt>
                <c:pt idx="1538">
                  <c:v>139.55000000000001</c:v>
                </c:pt>
                <c:pt idx="1539">
                  <c:v>141.25</c:v>
                </c:pt>
                <c:pt idx="1540">
                  <c:v>141.26</c:v>
                </c:pt>
                <c:pt idx="1541">
                  <c:v>141.28</c:v>
                </c:pt>
                <c:pt idx="1542">
                  <c:v>141.84</c:v>
                </c:pt>
                <c:pt idx="1543">
                  <c:v>141.80000000000001</c:v>
                </c:pt>
                <c:pt idx="1544">
                  <c:v>142.82</c:v>
                </c:pt>
                <c:pt idx="1545">
                  <c:v>143.79</c:v>
                </c:pt>
                <c:pt idx="1546">
                  <c:v>143.74</c:v>
                </c:pt>
                <c:pt idx="1547">
                  <c:v>145.01</c:v>
                </c:pt>
                <c:pt idx="1548">
                  <c:v>144.93</c:v>
                </c:pt>
                <c:pt idx="1549">
                  <c:v>142.54</c:v>
                </c:pt>
                <c:pt idx="1550">
                  <c:v>141.47</c:v>
                </c:pt>
                <c:pt idx="1551">
                  <c:v>141.88999999999999</c:v>
                </c:pt>
                <c:pt idx="1552">
                  <c:v>141.81</c:v>
                </c:pt>
                <c:pt idx="1553">
                  <c:v>140.19</c:v>
                </c:pt>
                <c:pt idx="1554">
                  <c:v>137.96</c:v>
                </c:pt>
                <c:pt idx="1555">
                  <c:v>142.61000000000001</c:v>
                </c:pt>
                <c:pt idx="1556">
                  <c:v>142.04</c:v>
                </c:pt>
                <c:pt idx="1557">
                  <c:v>143.43</c:v>
                </c:pt>
                <c:pt idx="1558">
                  <c:v>145.4</c:v>
                </c:pt>
                <c:pt idx="1559">
                  <c:v>148.5</c:v>
                </c:pt>
                <c:pt idx="1560">
                  <c:v>149.97999999999999</c:v>
                </c:pt>
                <c:pt idx="1561">
                  <c:v>152.69</c:v>
                </c:pt>
                <c:pt idx="1562">
                  <c:v>151.97999999999999</c:v>
                </c:pt>
                <c:pt idx="1563">
                  <c:v>153.54</c:v>
                </c:pt>
                <c:pt idx="1564">
                  <c:v>154.09</c:v>
                </c:pt>
                <c:pt idx="1565">
                  <c:v>154.81</c:v>
                </c:pt>
                <c:pt idx="1566">
                  <c:v>157.76</c:v>
                </c:pt>
                <c:pt idx="1567">
                  <c:v>158.33000000000001</c:v>
                </c:pt>
                <c:pt idx="1568">
                  <c:v>158.47999999999999</c:v>
                </c:pt>
                <c:pt idx="1569">
                  <c:v>159.82</c:v>
                </c:pt>
                <c:pt idx="1570">
                  <c:v>159.47</c:v>
                </c:pt>
                <c:pt idx="1571">
                  <c:v>159.37</c:v>
                </c:pt>
                <c:pt idx="1572">
                  <c:v>159.06</c:v>
                </c:pt>
                <c:pt idx="1573">
                  <c:v>160.61000000000001</c:v>
                </c:pt>
                <c:pt idx="1574">
                  <c:v>161.68</c:v>
                </c:pt>
                <c:pt idx="1575">
                  <c:v>161.69</c:v>
                </c:pt>
                <c:pt idx="1576">
                  <c:v>161.76</c:v>
                </c:pt>
                <c:pt idx="1577">
                  <c:v>162.57</c:v>
                </c:pt>
                <c:pt idx="1578">
                  <c:v>163.32</c:v>
                </c:pt>
                <c:pt idx="1579">
                  <c:v>160.51</c:v>
                </c:pt>
                <c:pt idx="1580">
                  <c:v>160.96</c:v>
                </c:pt>
                <c:pt idx="1581">
                  <c:v>158.66</c:v>
                </c:pt>
                <c:pt idx="1582">
                  <c:v>159.66999999999999</c:v>
                </c:pt>
                <c:pt idx="1583">
                  <c:v>162.05000000000001</c:v>
                </c:pt>
                <c:pt idx="1584">
                  <c:v>163.08000000000001</c:v>
                </c:pt>
                <c:pt idx="1585">
                  <c:v>163.66999999999999</c:v>
                </c:pt>
                <c:pt idx="1586">
                  <c:v>162.63</c:v>
                </c:pt>
                <c:pt idx="1587">
                  <c:v>162.15</c:v>
                </c:pt>
                <c:pt idx="1588">
                  <c:v>160.16</c:v>
                </c:pt>
                <c:pt idx="1589">
                  <c:v>152.94</c:v>
                </c:pt>
                <c:pt idx="1590">
                  <c:v>155.38</c:v>
                </c:pt>
                <c:pt idx="1591">
                  <c:v>159.13</c:v>
                </c:pt>
                <c:pt idx="1592">
                  <c:v>159.86000000000001</c:v>
                </c:pt>
                <c:pt idx="1593">
                  <c:v>160.06</c:v>
                </c:pt>
                <c:pt idx="1594">
                  <c:v>161.19999999999999</c:v>
                </c:pt>
                <c:pt idx="1595">
                  <c:v>161.58000000000001</c:v>
                </c:pt>
                <c:pt idx="1596">
                  <c:v>163.13</c:v>
                </c:pt>
                <c:pt idx="1597">
                  <c:v>161.52000000000001</c:v>
                </c:pt>
                <c:pt idx="1598">
                  <c:v>162.4</c:v>
                </c:pt>
                <c:pt idx="1599">
                  <c:v>162.69999999999999</c:v>
                </c:pt>
                <c:pt idx="1600">
                  <c:v>163.55000000000001</c:v>
                </c:pt>
                <c:pt idx="1601">
                  <c:v>164.02</c:v>
                </c:pt>
                <c:pt idx="1602">
                  <c:v>164.71</c:v>
                </c:pt>
                <c:pt idx="1603">
                  <c:v>164.74</c:v>
                </c:pt>
                <c:pt idx="1604">
                  <c:v>165.04</c:v>
                </c:pt>
                <c:pt idx="1605">
                  <c:v>161.82</c:v>
                </c:pt>
                <c:pt idx="1606">
                  <c:v>164.33</c:v>
                </c:pt>
                <c:pt idx="1607">
                  <c:v>165.53</c:v>
                </c:pt>
                <c:pt idx="1608">
                  <c:v>165.84</c:v>
                </c:pt>
                <c:pt idx="1609">
                  <c:v>163.54</c:v>
                </c:pt>
                <c:pt idx="1610">
                  <c:v>158.05000000000001</c:v>
                </c:pt>
                <c:pt idx="1611">
                  <c:v>158.22</c:v>
                </c:pt>
                <c:pt idx="1612">
                  <c:v>156.6</c:v>
                </c:pt>
                <c:pt idx="1613">
                  <c:v>156.22</c:v>
                </c:pt>
                <c:pt idx="1614">
                  <c:v>158.25</c:v>
                </c:pt>
                <c:pt idx="1615">
                  <c:v>157.44</c:v>
                </c:pt>
                <c:pt idx="1616">
                  <c:v>158.91999999999999</c:v>
                </c:pt>
                <c:pt idx="1617">
                  <c:v>157.72999999999999</c:v>
                </c:pt>
                <c:pt idx="1618">
                  <c:v>156.11000000000001</c:v>
                </c:pt>
                <c:pt idx="1619">
                  <c:v>153.53</c:v>
                </c:pt>
                <c:pt idx="1620">
                  <c:v>153.91999999999999</c:v>
                </c:pt>
                <c:pt idx="1621">
                  <c:v>153.38</c:v>
                </c:pt>
                <c:pt idx="1622">
                  <c:v>153.68</c:v>
                </c:pt>
                <c:pt idx="1623">
                  <c:v>154.11000000000001</c:v>
                </c:pt>
                <c:pt idx="1624">
                  <c:v>154.09</c:v>
                </c:pt>
                <c:pt idx="1625">
                  <c:v>153.71</c:v>
                </c:pt>
                <c:pt idx="1626">
                  <c:v>154.06</c:v>
                </c:pt>
                <c:pt idx="1627">
                  <c:v>153.74</c:v>
                </c:pt>
                <c:pt idx="1628">
                  <c:v>154.54</c:v>
                </c:pt>
                <c:pt idx="1629">
                  <c:v>155.05000000000001</c:v>
                </c:pt>
                <c:pt idx="1630">
                  <c:v>153.88</c:v>
                </c:pt>
                <c:pt idx="1631">
                  <c:v>152.86000000000001</c:v>
                </c:pt>
                <c:pt idx="1632">
                  <c:v>156.53</c:v>
                </c:pt>
                <c:pt idx="1633">
                  <c:v>159.13</c:v>
                </c:pt>
                <c:pt idx="1634">
                  <c:v>159.66999999999999</c:v>
                </c:pt>
                <c:pt idx="1635">
                  <c:v>161.76</c:v>
                </c:pt>
                <c:pt idx="1636">
                  <c:v>163.99</c:v>
                </c:pt>
                <c:pt idx="1637">
                  <c:v>165.97</c:v>
                </c:pt>
                <c:pt idx="1638">
                  <c:v>164.75</c:v>
                </c:pt>
                <c:pt idx="1639">
                  <c:v>165.19</c:v>
                </c:pt>
                <c:pt idx="1640">
                  <c:v>164.77</c:v>
                </c:pt>
                <c:pt idx="1641">
                  <c:v>165.95</c:v>
                </c:pt>
                <c:pt idx="1642">
                  <c:v>164.09</c:v>
                </c:pt>
                <c:pt idx="1643">
                  <c:v>162.57</c:v>
                </c:pt>
                <c:pt idx="1644">
                  <c:v>162.02000000000001</c:v>
                </c:pt>
                <c:pt idx="1645">
                  <c:v>163.06</c:v>
                </c:pt>
                <c:pt idx="1646">
                  <c:v>163.80000000000001</c:v>
                </c:pt>
                <c:pt idx="1647">
                  <c:v>164.36</c:v>
                </c:pt>
                <c:pt idx="1648">
                  <c:v>163.84</c:v>
                </c:pt>
                <c:pt idx="1649">
                  <c:v>164.59</c:v>
                </c:pt>
                <c:pt idx="1650">
                  <c:v>162.61000000000001</c:v>
                </c:pt>
                <c:pt idx="1651">
                  <c:v>164.14</c:v>
                </c:pt>
                <c:pt idx="1652">
                  <c:v>163.35</c:v>
                </c:pt>
                <c:pt idx="1653">
                  <c:v>163.59</c:v>
                </c:pt>
                <c:pt idx="1654">
                  <c:v>163.38</c:v>
                </c:pt>
                <c:pt idx="1655">
                  <c:v>164.58</c:v>
                </c:pt>
                <c:pt idx="1656">
                  <c:v>169.95</c:v>
                </c:pt>
                <c:pt idx="1657">
                  <c:v>170.74</c:v>
                </c:pt>
                <c:pt idx="1658">
                  <c:v>170.06</c:v>
                </c:pt>
                <c:pt idx="1659">
                  <c:v>171.95</c:v>
                </c:pt>
                <c:pt idx="1660">
                  <c:v>175.94</c:v>
                </c:pt>
                <c:pt idx="1661">
                  <c:v>180.72</c:v>
                </c:pt>
                <c:pt idx="1662">
                  <c:v>183.81</c:v>
                </c:pt>
                <c:pt idx="1663">
                  <c:v>189.3</c:v>
                </c:pt>
                <c:pt idx="1664">
                  <c:v>188.78</c:v>
                </c:pt>
                <c:pt idx="1665">
                  <c:v>188.13</c:v>
                </c:pt>
                <c:pt idx="1666">
                  <c:v>187.07</c:v>
                </c:pt>
                <c:pt idx="1667">
                  <c:v>184.94</c:v>
                </c:pt>
                <c:pt idx="1668">
                  <c:v>184.17</c:v>
                </c:pt>
                <c:pt idx="1669">
                  <c:v>184.62</c:v>
                </c:pt>
                <c:pt idx="1670">
                  <c:v>177.55</c:v>
                </c:pt>
                <c:pt idx="1671">
                  <c:v>177.54</c:v>
                </c:pt>
                <c:pt idx="1672">
                  <c:v>178.04</c:v>
                </c:pt>
                <c:pt idx="1673">
                  <c:v>178.74</c:v>
                </c:pt>
                <c:pt idx="1674">
                  <c:v>178.36</c:v>
                </c:pt>
                <c:pt idx="1675">
                  <c:v>179.15</c:v>
                </c:pt>
                <c:pt idx="1676">
                  <c:v>178.11</c:v>
                </c:pt>
                <c:pt idx="1677">
                  <c:v>180.43</c:v>
                </c:pt>
                <c:pt idx="1678">
                  <c:v>179.4</c:v>
                </c:pt>
                <c:pt idx="1679">
                  <c:v>175.65</c:v>
                </c:pt>
                <c:pt idx="1680">
                  <c:v>177.31</c:v>
                </c:pt>
                <c:pt idx="1681">
                  <c:v>176.68</c:v>
                </c:pt>
                <c:pt idx="1682">
                  <c:v>175.92</c:v>
                </c:pt>
                <c:pt idx="1683">
                  <c:v>175.17</c:v>
                </c:pt>
                <c:pt idx="1684">
                  <c:v>175.57</c:v>
                </c:pt>
                <c:pt idx="1685">
                  <c:v>175.2</c:v>
                </c:pt>
                <c:pt idx="1686">
                  <c:v>175.13</c:v>
                </c:pt>
                <c:pt idx="1687">
                  <c:v>178.31</c:v>
                </c:pt>
                <c:pt idx="1688">
                  <c:v>183.37</c:v>
                </c:pt>
                <c:pt idx="1689">
                  <c:v>184.18</c:v>
                </c:pt>
                <c:pt idx="1690">
                  <c:v>182.18</c:v>
                </c:pt>
                <c:pt idx="1691">
                  <c:v>182.16</c:v>
                </c:pt>
                <c:pt idx="1692">
                  <c:v>186.08</c:v>
                </c:pt>
                <c:pt idx="1693">
                  <c:v>186.33</c:v>
                </c:pt>
                <c:pt idx="1694">
                  <c:v>179.84</c:v>
                </c:pt>
                <c:pt idx="1695">
                  <c:v>179.71</c:v>
                </c:pt>
                <c:pt idx="1696">
                  <c:v>198.95</c:v>
                </c:pt>
                <c:pt idx="1697">
                  <c:v>201.8</c:v>
                </c:pt>
                <c:pt idx="1698">
                  <c:v>202.93</c:v>
                </c:pt>
                <c:pt idx="1699">
                  <c:v>204.25</c:v>
                </c:pt>
                <c:pt idx="1700">
                  <c:v>202.75</c:v>
                </c:pt>
                <c:pt idx="1701">
                  <c:v>202.74</c:v>
                </c:pt>
                <c:pt idx="1702">
                  <c:v>202.7</c:v>
                </c:pt>
                <c:pt idx="1703">
                  <c:v>201.52</c:v>
                </c:pt>
                <c:pt idx="1704">
                  <c:v>201.44</c:v>
                </c:pt>
                <c:pt idx="1705">
                  <c:v>197.94</c:v>
                </c:pt>
                <c:pt idx="1706">
                  <c:v>196.43</c:v>
                </c:pt>
                <c:pt idx="1707">
                  <c:v>196.87</c:v>
                </c:pt>
                <c:pt idx="1708">
                  <c:v>195.12</c:v>
                </c:pt>
                <c:pt idx="1709">
                  <c:v>193.17</c:v>
                </c:pt>
                <c:pt idx="1710">
                  <c:v>192.99</c:v>
                </c:pt>
                <c:pt idx="1711">
                  <c:v>188.74</c:v>
                </c:pt>
                <c:pt idx="1712">
                  <c:v>188.75</c:v>
                </c:pt>
                <c:pt idx="1713">
                  <c:v>188.28</c:v>
                </c:pt>
                <c:pt idx="1714">
                  <c:v>187.96</c:v>
                </c:pt>
                <c:pt idx="1715">
                  <c:v>195.06</c:v>
                </c:pt>
                <c:pt idx="1716">
                  <c:v>197.65</c:v>
                </c:pt>
                <c:pt idx="1717">
                  <c:v>201.33</c:v>
                </c:pt>
                <c:pt idx="1718">
                  <c:v>204.65</c:v>
                </c:pt>
                <c:pt idx="1719">
                  <c:v>203.84</c:v>
                </c:pt>
                <c:pt idx="1720">
                  <c:v>206.94</c:v>
                </c:pt>
                <c:pt idx="1721">
                  <c:v>201.33</c:v>
                </c:pt>
                <c:pt idx="1722">
                  <c:v>200.63</c:v>
                </c:pt>
                <c:pt idx="1723">
                  <c:v>200.94</c:v>
                </c:pt>
                <c:pt idx="1724">
                  <c:v>207.3</c:v>
                </c:pt>
                <c:pt idx="1725">
                  <c:v>204.55</c:v>
                </c:pt>
                <c:pt idx="1726">
                  <c:v>202.23</c:v>
                </c:pt>
                <c:pt idx="1727">
                  <c:v>201.13</c:v>
                </c:pt>
                <c:pt idx="1728">
                  <c:v>204.22</c:v>
                </c:pt>
                <c:pt idx="1729">
                  <c:v>203.36</c:v>
                </c:pt>
                <c:pt idx="1730">
                  <c:v>204.56</c:v>
                </c:pt>
                <c:pt idx="1731">
                  <c:v>203.12</c:v>
                </c:pt>
                <c:pt idx="1732">
                  <c:v>201.29</c:v>
                </c:pt>
                <c:pt idx="1733">
                  <c:v>201.86</c:v>
                </c:pt>
                <c:pt idx="1734">
                  <c:v>204.6</c:v>
                </c:pt>
                <c:pt idx="1735">
                  <c:v>209.46</c:v>
                </c:pt>
                <c:pt idx="1736">
                  <c:v>209.93</c:v>
                </c:pt>
                <c:pt idx="1737">
                  <c:v>210.42</c:v>
                </c:pt>
                <c:pt idx="1738">
                  <c:v>211.44</c:v>
                </c:pt>
                <c:pt idx="1739">
                  <c:v>212.08</c:v>
                </c:pt>
                <c:pt idx="1740">
                  <c:v>211.64</c:v>
                </c:pt>
                <c:pt idx="1741">
                  <c:v>205.7</c:v>
                </c:pt>
                <c:pt idx="1742">
                  <c:v>196.49</c:v>
                </c:pt>
                <c:pt idx="1743">
                  <c:v>199.04</c:v>
                </c:pt>
                <c:pt idx="1744">
                  <c:v>199.1</c:v>
                </c:pt>
                <c:pt idx="1745">
                  <c:v>199.33</c:v>
                </c:pt>
                <c:pt idx="1746">
                  <c:v>201.27</c:v>
                </c:pt>
                <c:pt idx="1747">
                  <c:v>197.84</c:v>
                </c:pt>
                <c:pt idx="1748">
                  <c:v>200.25</c:v>
                </c:pt>
                <c:pt idx="1749">
                  <c:v>199.24</c:v>
                </c:pt>
                <c:pt idx="1750">
                  <c:v>198.42</c:v>
                </c:pt>
                <c:pt idx="1751">
                  <c:v>192.53</c:v>
                </c:pt>
                <c:pt idx="1752">
                  <c:v>196.32</c:v>
                </c:pt>
                <c:pt idx="1753">
                  <c:v>195.86</c:v>
                </c:pt>
                <c:pt idx="1754">
                  <c:v>194.68</c:v>
                </c:pt>
                <c:pt idx="1755">
                  <c:v>195.19</c:v>
                </c:pt>
                <c:pt idx="1756">
                  <c:v>188.8</c:v>
                </c:pt>
                <c:pt idx="1757">
                  <c:v>184.75</c:v>
                </c:pt>
                <c:pt idx="1758">
                  <c:v>181.33</c:v>
                </c:pt>
                <c:pt idx="1759">
                  <c:v>182.2</c:v>
                </c:pt>
                <c:pt idx="1760">
                  <c:v>183.47</c:v>
                </c:pt>
                <c:pt idx="1761">
                  <c:v>182.2</c:v>
                </c:pt>
                <c:pt idx="1762">
                  <c:v>183.17</c:v>
                </c:pt>
                <c:pt idx="1763">
                  <c:v>183.04</c:v>
                </c:pt>
                <c:pt idx="1764">
                  <c:v>183.88</c:v>
                </c:pt>
                <c:pt idx="1765">
                  <c:v>184.47</c:v>
                </c:pt>
                <c:pt idx="1766">
                  <c:v>184.6</c:v>
                </c:pt>
                <c:pt idx="1767">
                  <c:v>184.28</c:v>
                </c:pt>
                <c:pt idx="1768">
                  <c:v>181.22</c:v>
                </c:pt>
                <c:pt idx="1769">
                  <c:v>182.81</c:v>
                </c:pt>
                <c:pt idx="1770">
                  <c:v>182.78</c:v>
                </c:pt>
                <c:pt idx="1771">
                  <c:v>183.78</c:v>
                </c:pt>
                <c:pt idx="1772">
                  <c:v>183.5</c:v>
                </c:pt>
                <c:pt idx="1773">
                  <c:v>182.83</c:v>
                </c:pt>
                <c:pt idx="1774">
                  <c:v>182.9</c:v>
                </c:pt>
                <c:pt idx="1775">
                  <c:v>185.3</c:v>
                </c:pt>
                <c:pt idx="1776">
                  <c:v>185.22</c:v>
                </c:pt>
                <c:pt idx="1777">
                  <c:v>184.71</c:v>
                </c:pt>
                <c:pt idx="1778">
                  <c:v>183.62</c:v>
                </c:pt>
                <c:pt idx="1779">
                  <c:v>184.43</c:v>
                </c:pt>
                <c:pt idx="1780">
                  <c:v>184.42</c:v>
                </c:pt>
                <c:pt idx="1781">
                  <c:v>184.4</c:v>
                </c:pt>
                <c:pt idx="1782">
                  <c:v>185.2</c:v>
                </c:pt>
                <c:pt idx="1783">
                  <c:v>183.58</c:v>
                </c:pt>
                <c:pt idx="1784">
                  <c:v>183.29</c:v>
                </c:pt>
                <c:pt idx="1785">
                  <c:v>180.67</c:v>
                </c:pt>
                <c:pt idx="1786">
                  <c:v>181.15</c:v>
                </c:pt>
                <c:pt idx="1787">
                  <c:v>178.92</c:v>
                </c:pt>
                <c:pt idx="1788">
                  <c:v>179.1</c:v>
                </c:pt>
                <c:pt idx="1789">
                  <c:v>179.9</c:v>
                </c:pt>
                <c:pt idx="1790">
                  <c:v>187.37</c:v>
                </c:pt>
                <c:pt idx="1791">
                  <c:v>195.76</c:v>
                </c:pt>
                <c:pt idx="1792">
                  <c:v>190.54</c:v>
                </c:pt>
                <c:pt idx="1793">
                  <c:v>192.4</c:v>
                </c:pt>
                <c:pt idx="1794">
                  <c:v>193.67</c:v>
                </c:pt>
                <c:pt idx="1795">
                  <c:v>196.6</c:v>
                </c:pt>
                <c:pt idx="1796">
                  <c:v>197.23</c:v>
                </c:pt>
                <c:pt idx="1797">
                  <c:v>200.16</c:v>
                </c:pt>
                <c:pt idx="1798">
                  <c:v>202.86</c:v>
                </c:pt>
                <c:pt idx="1799">
                  <c:v>202.7</c:v>
                </c:pt>
                <c:pt idx="1800">
                  <c:v>206.19</c:v>
                </c:pt>
                <c:pt idx="1801">
                  <c:v>204.31</c:v>
                </c:pt>
                <c:pt idx="1802">
                  <c:v>205.52</c:v>
                </c:pt>
                <c:pt idx="1803">
                  <c:v>204.49</c:v>
                </c:pt>
                <c:pt idx="1804">
                  <c:v>197.61</c:v>
                </c:pt>
                <c:pt idx="1805">
                  <c:v>196.07</c:v>
                </c:pt>
                <c:pt idx="1806">
                  <c:v>196.28</c:v>
                </c:pt>
                <c:pt idx="1807">
                  <c:v>196.11</c:v>
                </c:pt>
                <c:pt idx="1808">
                  <c:v>192.43</c:v>
                </c:pt>
                <c:pt idx="1809">
                  <c:v>189.07</c:v>
                </c:pt>
                <c:pt idx="1810">
                  <c:v>192.34</c:v>
                </c:pt>
                <c:pt idx="1811">
                  <c:v>189.09</c:v>
                </c:pt>
                <c:pt idx="1812">
                  <c:v>184.37</c:v>
                </c:pt>
                <c:pt idx="1813">
                  <c:v>182.39</c:v>
                </c:pt>
                <c:pt idx="1814">
                  <c:v>181.08</c:v>
                </c:pt>
                <c:pt idx="1815">
                  <c:v>182.71</c:v>
                </c:pt>
                <c:pt idx="1816">
                  <c:v>185.74</c:v>
                </c:pt>
                <c:pt idx="1817">
                  <c:v>184.88</c:v>
                </c:pt>
                <c:pt idx="1818">
                  <c:v>182.74</c:v>
                </c:pt>
                <c:pt idx="1819">
                  <c:v>181.35</c:v>
                </c:pt>
                <c:pt idx="1820">
                  <c:v>179.45</c:v>
                </c:pt>
                <c:pt idx="1821">
                  <c:v>176.51</c:v>
                </c:pt>
                <c:pt idx="1822">
                  <c:v>171.68</c:v>
                </c:pt>
                <c:pt idx="1823">
                  <c:v>172.81</c:v>
                </c:pt>
                <c:pt idx="1824">
                  <c:v>172.76</c:v>
                </c:pt>
                <c:pt idx="1825">
                  <c:v>170.37</c:v>
                </c:pt>
                <c:pt idx="1826">
                  <c:v>171.91</c:v>
                </c:pt>
                <c:pt idx="1827">
                  <c:v>172.69</c:v>
                </c:pt>
                <c:pt idx="1828">
                  <c:v>173.07</c:v>
                </c:pt>
                <c:pt idx="1829">
                  <c:v>173.1</c:v>
                </c:pt>
                <c:pt idx="1830">
                  <c:v>175.09</c:v>
                </c:pt>
                <c:pt idx="1831">
                  <c:v>174.75</c:v>
                </c:pt>
                <c:pt idx="1832">
                  <c:v>176.71</c:v>
                </c:pt>
                <c:pt idx="1833">
                  <c:v>175.98</c:v>
                </c:pt>
                <c:pt idx="1834">
                  <c:v>176.01</c:v>
                </c:pt>
                <c:pt idx="1835">
                  <c:v>176.08</c:v>
                </c:pt>
                <c:pt idx="1836">
                  <c:v>181.14</c:v>
                </c:pt>
                <c:pt idx="1837">
                  <c:v>181.61</c:v>
                </c:pt>
                <c:pt idx="1838">
                  <c:v>185.18</c:v>
                </c:pt>
                <c:pt idx="1839">
                  <c:v>184.36</c:v>
                </c:pt>
                <c:pt idx="1840">
                  <c:v>184.72</c:v>
                </c:pt>
                <c:pt idx="1841">
                  <c:v>183.93</c:v>
                </c:pt>
                <c:pt idx="1842">
                  <c:v>180.39</c:v>
                </c:pt>
                <c:pt idx="1843">
                  <c:v>177.7</c:v>
                </c:pt>
                <c:pt idx="1844">
                  <c:v>177.53</c:v>
                </c:pt>
                <c:pt idx="1845">
                  <c:v>167.55</c:v>
                </c:pt>
                <c:pt idx="1846">
                  <c:v>166.29</c:v>
                </c:pt>
                <c:pt idx="1847">
                  <c:v>164.58</c:v>
                </c:pt>
                <c:pt idx="1848">
                  <c:v>163.87</c:v>
                </c:pt>
                <c:pt idx="1849">
                  <c:v>165.68</c:v>
                </c:pt>
                <c:pt idx="1850">
                  <c:v>164.59</c:v>
                </c:pt>
                <c:pt idx="1851">
                  <c:v>165.35</c:v>
                </c:pt>
                <c:pt idx="1852">
                  <c:v>164.29</c:v>
                </c:pt>
                <c:pt idx="1853">
                  <c:v>164.26</c:v>
                </c:pt>
                <c:pt idx="1854">
                  <c:v>164.9</c:v>
                </c:pt>
                <c:pt idx="1855">
                  <c:v>164.1</c:v>
                </c:pt>
                <c:pt idx="1856">
                  <c:v>164.16</c:v>
                </c:pt>
                <c:pt idx="1857">
                  <c:v>163.34</c:v>
                </c:pt>
                <c:pt idx="1858">
                  <c:v>163.18</c:v>
                </c:pt>
                <c:pt idx="1859">
                  <c:v>163.09</c:v>
                </c:pt>
                <c:pt idx="1860">
                  <c:v>164.03</c:v>
                </c:pt>
                <c:pt idx="1861">
                  <c:v>164.03</c:v>
                </c:pt>
                <c:pt idx="1862">
                  <c:v>165.57</c:v>
                </c:pt>
                <c:pt idx="1863">
                  <c:v>165.21</c:v>
                </c:pt>
                <c:pt idx="1864">
                  <c:v>165.99</c:v>
                </c:pt>
                <c:pt idx="1865">
                  <c:v>163.5</c:v>
                </c:pt>
                <c:pt idx="1866">
                  <c:v>163.5</c:v>
                </c:pt>
                <c:pt idx="1867">
                  <c:v>163.58000000000001</c:v>
                </c:pt>
                <c:pt idx="1868">
                  <c:v>163.55000000000001</c:v>
                </c:pt>
                <c:pt idx="1869">
                  <c:v>162.72</c:v>
                </c:pt>
                <c:pt idx="1870">
                  <c:v>161.49</c:v>
                </c:pt>
                <c:pt idx="1871">
                  <c:v>160.08000000000001</c:v>
                </c:pt>
                <c:pt idx="1872">
                  <c:v>159.54</c:v>
                </c:pt>
                <c:pt idx="1873">
                  <c:v>159.62</c:v>
                </c:pt>
                <c:pt idx="1874">
                  <c:v>158.61000000000001</c:v>
                </c:pt>
                <c:pt idx="1875">
                  <c:v>158</c:v>
                </c:pt>
                <c:pt idx="1876">
                  <c:v>158.81</c:v>
                </c:pt>
                <c:pt idx="1877">
                  <c:v>159.12</c:v>
                </c:pt>
                <c:pt idx="1878">
                  <c:v>159.46</c:v>
                </c:pt>
                <c:pt idx="1879">
                  <c:v>157.82</c:v>
                </c:pt>
                <c:pt idx="1880">
                  <c:v>157.88999999999999</c:v>
                </c:pt>
                <c:pt idx="1881">
                  <c:v>158.65</c:v>
                </c:pt>
                <c:pt idx="1882">
                  <c:v>159</c:v>
                </c:pt>
                <c:pt idx="1883">
                  <c:v>160.69999999999999</c:v>
                </c:pt>
                <c:pt idx="1884">
                  <c:v>161.56</c:v>
                </c:pt>
                <c:pt idx="1885">
                  <c:v>160.19999999999999</c:v>
                </c:pt>
                <c:pt idx="1886">
                  <c:v>160.44</c:v>
                </c:pt>
                <c:pt idx="1887">
                  <c:v>161.30000000000001</c:v>
                </c:pt>
                <c:pt idx="1888">
                  <c:v>159.74</c:v>
                </c:pt>
                <c:pt idx="1889">
                  <c:v>159.74</c:v>
                </c:pt>
                <c:pt idx="1890">
                  <c:v>158.22</c:v>
                </c:pt>
                <c:pt idx="1891">
                  <c:v>158.28</c:v>
                </c:pt>
                <c:pt idx="1892">
                  <c:v>159.08000000000001</c:v>
                </c:pt>
                <c:pt idx="1893">
                  <c:v>160.69999999999999</c:v>
                </c:pt>
                <c:pt idx="1894">
                  <c:v>159.08000000000001</c:v>
                </c:pt>
                <c:pt idx="1895">
                  <c:v>160.37</c:v>
                </c:pt>
                <c:pt idx="1896">
                  <c:v>155.27000000000001</c:v>
                </c:pt>
                <c:pt idx="1897">
                  <c:v>154.44</c:v>
                </c:pt>
                <c:pt idx="1898">
                  <c:v>159.04</c:v>
                </c:pt>
                <c:pt idx="1899">
                  <c:v>162.30199999999999</c:v>
                </c:pt>
                <c:pt idx="1900">
                  <c:v>165.21</c:v>
                </c:pt>
                <c:pt idx="1901">
                  <c:v>165.91</c:v>
                </c:pt>
                <c:pt idx="1902">
                  <c:v>169.91</c:v>
                </c:pt>
                <c:pt idx="1903">
                  <c:v>169.55</c:v>
                </c:pt>
                <c:pt idx="1904">
                  <c:v>169.47</c:v>
                </c:pt>
                <c:pt idx="1905">
                  <c:v>170.72</c:v>
                </c:pt>
                <c:pt idx="1906">
                  <c:v>167.43</c:v>
                </c:pt>
                <c:pt idx="1907">
                  <c:v>171.56</c:v>
                </c:pt>
                <c:pt idx="1908">
                  <c:v>182.28</c:v>
                </c:pt>
                <c:pt idx="1909">
                  <c:v>190.18</c:v>
                </c:pt>
                <c:pt idx="1910">
                  <c:v>198.38</c:v>
                </c:pt>
                <c:pt idx="1911">
                  <c:v>186.37</c:v>
                </c:pt>
                <c:pt idx="1912">
                  <c:v>160.01</c:v>
                </c:pt>
                <c:pt idx="1913">
                  <c:v>160.41999999999999</c:v>
                </c:pt>
                <c:pt idx="1914">
                  <c:v>162</c:v>
                </c:pt>
                <c:pt idx="1915">
                  <c:v>162.04</c:v>
                </c:pt>
                <c:pt idx="1916">
                  <c:v>169.56</c:v>
                </c:pt>
                <c:pt idx="1917">
                  <c:v>172.24</c:v>
                </c:pt>
                <c:pt idx="1918">
                  <c:v>168.23</c:v>
                </c:pt>
                <c:pt idx="1919">
                  <c:v>174.53</c:v>
                </c:pt>
                <c:pt idx="1920">
                  <c:v>172.15</c:v>
                </c:pt>
                <c:pt idx="1921">
                  <c:v>162.33000000000001</c:v>
                </c:pt>
                <c:pt idx="1922">
                  <c:v>159.91</c:v>
                </c:pt>
                <c:pt idx="1923">
                  <c:v>158.71</c:v>
                </c:pt>
                <c:pt idx="1924">
                  <c:v>158.82</c:v>
                </c:pt>
                <c:pt idx="1925">
                  <c:v>158.83000000000001</c:v>
                </c:pt>
                <c:pt idx="1926">
                  <c:v>155.72</c:v>
                </c:pt>
                <c:pt idx="1927">
                  <c:v>155.46</c:v>
                </c:pt>
                <c:pt idx="1928">
                  <c:v>155.07</c:v>
                </c:pt>
                <c:pt idx="1929">
                  <c:v>154.66</c:v>
                </c:pt>
                <c:pt idx="1930">
                  <c:v>153.78</c:v>
                </c:pt>
                <c:pt idx="1931">
                  <c:v>153.83000000000001</c:v>
                </c:pt>
                <c:pt idx="1932">
                  <c:v>153.77000000000001</c:v>
                </c:pt>
                <c:pt idx="1933">
                  <c:v>154.56</c:v>
                </c:pt>
                <c:pt idx="1934">
                  <c:v>156.69999999999999</c:v>
                </c:pt>
                <c:pt idx="1935">
                  <c:v>156.63999999999999</c:v>
                </c:pt>
                <c:pt idx="1936">
                  <c:v>156.61000000000001</c:v>
                </c:pt>
                <c:pt idx="1937">
                  <c:v>156.99</c:v>
                </c:pt>
                <c:pt idx="1938">
                  <c:v>156.66</c:v>
                </c:pt>
                <c:pt idx="1939">
                  <c:v>156.52000000000001</c:v>
                </c:pt>
                <c:pt idx="1940">
                  <c:v>156.58000000000001</c:v>
                </c:pt>
                <c:pt idx="1941">
                  <c:v>155.69</c:v>
                </c:pt>
                <c:pt idx="1942">
                  <c:v>155.75</c:v>
                </c:pt>
                <c:pt idx="1943">
                  <c:v>154.87</c:v>
                </c:pt>
                <c:pt idx="1944">
                  <c:v>154.81</c:v>
                </c:pt>
                <c:pt idx="1945">
                  <c:v>156.80000000000001</c:v>
                </c:pt>
                <c:pt idx="1946">
                  <c:v>156.85</c:v>
                </c:pt>
                <c:pt idx="1947">
                  <c:v>157.22999999999999</c:v>
                </c:pt>
                <c:pt idx="1948">
                  <c:v>156.82</c:v>
                </c:pt>
                <c:pt idx="1949">
                  <c:v>155.97999999999999</c:v>
                </c:pt>
                <c:pt idx="1950">
                  <c:v>153.66999999999999</c:v>
                </c:pt>
                <c:pt idx="1951">
                  <c:v>153.66999999999999</c:v>
                </c:pt>
                <c:pt idx="1952">
                  <c:v>153.58000000000001</c:v>
                </c:pt>
                <c:pt idx="1953">
                  <c:v>154.77000000000001</c:v>
                </c:pt>
                <c:pt idx="1954">
                  <c:v>155.25</c:v>
                </c:pt>
                <c:pt idx="1955">
                  <c:v>155.24</c:v>
                </c:pt>
                <c:pt idx="1956">
                  <c:v>155.21</c:v>
                </c:pt>
                <c:pt idx="1957">
                  <c:v>155.29</c:v>
                </c:pt>
                <c:pt idx="1958">
                  <c:v>157.13999999999999</c:v>
                </c:pt>
                <c:pt idx="1959">
                  <c:v>156.44999999999999</c:v>
                </c:pt>
                <c:pt idx="1960">
                  <c:v>158.93</c:v>
                </c:pt>
                <c:pt idx="1961">
                  <c:v>160.02000000000001</c:v>
                </c:pt>
                <c:pt idx="1962">
                  <c:v>160.09</c:v>
                </c:pt>
                <c:pt idx="1963">
                  <c:v>159.29</c:v>
                </c:pt>
                <c:pt idx="1964">
                  <c:v>163.06</c:v>
                </c:pt>
                <c:pt idx="1965">
                  <c:v>165.31</c:v>
                </c:pt>
                <c:pt idx="1966">
                  <c:v>165.38</c:v>
                </c:pt>
                <c:pt idx="1967">
                  <c:v>168.85</c:v>
                </c:pt>
                <c:pt idx="1968">
                  <c:v>164.16</c:v>
                </c:pt>
                <c:pt idx="1969">
                  <c:v>162.80000000000001</c:v>
                </c:pt>
                <c:pt idx="1970">
                  <c:v>155.32</c:v>
                </c:pt>
                <c:pt idx="1971">
                  <c:v>154.57</c:v>
                </c:pt>
                <c:pt idx="1972">
                  <c:v>155.28</c:v>
                </c:pt>
                <c:pt idx="1973">
                  <c:v>154.91</c:v>
                </c:pt>
                <c:pt idx="1974">
                  <c:v>157.27000000000001</c:v>
                </c:pt>
                <c:pt idx="1975">
                  <c:v>155.66999999999999</c:v>
                </c:pt>
                <c:pt idx="1976">
                  <c:v>155.66999999999999</c:v>
                </c:pt>
                <c:pt idx="1977">
                  <c:v>155.72</c:v>
                </c:pt>
                <c:pt idx="1978">
                  <c:v>152.26</c:v>
                </c:pt>
                <c:pt idx="1979">
                  <c:v>152.29</c:v>
                </c:pt>
                <c:pt idx="1980">
                  <c:v>149.91999999999999</c:v>
                </c:pt>
                <c:pt idx="1981">
                  <c:v>145.29</c:v>
                </c:pt>
                <c:pt idx="1982">
                  <c:v>145.24</c:v>
                </c:pt>
                <c:pt idx="1983">
                  <c:v>146.91</c:v>
                </c:pt>
                <c:pt idx="1984">
                  <c:v>146.02000000000001</c:v>
                </c:pt>
                <c:pt idx="1985">
                  <c:v>142.35</c:v>
                </c:pt>
                <c:pt idx="1986">
                  <c:v>140.87</c:v>
                </c:pt>
                <c:pt idx="1987">
                  <c:v>148.97999999999999</c:v>
                </c:pt>
                <c:pt idx="1988">
                  <c:v>157.78</c:v>
                </c:pt>
                <c:pt idx="1989">
                  <c:v>157.94999999999999</c:v>
                </c:pt>
                <c:pt idx="1990">
                  <c:v>158.53</c:v>
                </c:pt>
                <c:pt idx="1991">
                  <c:v>158.99</c:v>
                </c:pt>
                <c:pt idx="1992">
                  <c:v>160.13</c:v>
                </c:pt>
                <c:pt idx="1993">
                  <c:v>160.19999999999999</c:v>
                </c:pt>
                <c:pt idx="1994">
                  <c:v>163.96</c:v>
                </c:pt>
                <c:pt idx="1995">
                  <c:v>167.56</c:v>
                </c:pt>
                <c:pt idx="1996">
                  <c:v>169.77</c:v>
                </c:pt>
                <c:pt idx="1997">
                  <c:v>170.38</c:v>
                </c:pt>
                <c:pt idx="1998">
                  <c:v>172.77</c:v>
                </c:pt>
                <c:pt idx="1999">
                  <c:v>171.27</c:v>
                </c:pt>
                <c:pt idx="2000">
                  <c:v>172.62</c:v>
                </c:pt>
                <c:pt idx="2001">
                  <c:v>173.82</c:v>
                </c:pt>
                <c:pt idx="2002">
                  <c:v>173.04</c:v>
                </c:pt>
                <c:pt idx="2003">
                  <c:v>174.82</c:v>
                </c:pt>
                <c:pt idx="2004">
                  <c:v>173.84</c:v>
                </c:pt>
                <c:pt idx="2005">
                  <c:v>174.61</c:v>
                </c:pt>
                <c:pt idx="2006">
                  <c:v>180.63</c:v>
                </c:pt>
                <c:pt idx="2007">
                  <c:v>180.99</c:v>
                </c:pt>
                <c:pt idx="2008">
                  <c:v>170.93</c:v>
                </c:pt>
                <c:pt idx="2009">
                  <c:v>173.36</c:v>
                </c:pt>
                <c:pt idx="2010">
                  <c:v>167.99</c:v>
                </c:pt>
                <c:pt idx="2011">
                  <c:v>156.94</c:v>
                </c:pt>
                <c:pt idx="2012">
                  <c:v>153.97</c:v>
                </c:pt>
                <c:pt idx="2013">
                  <c:v>150.56</c:v>
                </c:pt>
                <c:pt idx="2014">
                  <c:v>150.55000000000001</c:v>
                </c:pt>
                <c:pt idx="2015">
                  <c:v>144.59</c:v>
                </c:pt>
                <c:pt idx="2016">
                  <c:v>142.99</c:v>
                </c:pt>
                <c:pt idx="2017">
                  <c:v>140.96</c:v>
                </c:pt>
                <c:pt idx="2018">
                  <c:v>138.46</c:v>
                </c:pt>
                <c:pt idx="2019">
                  <c:v>140.93</c:v>
                </c:pt>
                <c:pt idx="2020">
                  <c:v>144.29</c:v>
                </c:pt>
                <c:pt idx="2021">
                  <c:v>143.93</c:v>
                </c:pt>
                <c:pt idx="2022">
                  <c:v>147.29</c:v>
                </c:pt>
                <c:pt idx="2023">
                  <c:v>147.54</c:v>
                </c:pt>
                <c:pt idx="2024">
                  <c:v>139.32</c:v>
                </c:pt>
                <c:pt idx="2025">
                  <c:v>137.55000000000001</c:v>
                </c:pt>
                <c:pt idx="2026">
                  <c:v>136.63999999999999</c:v>
                </c:pt>
                <c:pt idx="2027">
                  <c:v>135.47</c:v>
                </c:pt>
                <c:pt idx="2028">
                  <c:v>135.05000000000001</c:v>
                </c:pt>
                <c:pt idx="2029">
                  <c:v>134.61000000000001</c:v>
                </c:pt>
                <c:pt idx="2030">
                  <c:v>132.96</c:v>
                </c:pt>
                <c:pt idx="2031">
                  <c:v>132.53</c:v>
                </c:pt>
                <c:pt idx="2032">
                  <c:v>132.97</c:v>
                </c:pt>
                <c:pt idx="2033">
                  <c:v>130.59</c:v>
                </c:pt>
                <c:pt idx="2034">
                  <c:v>129.19</c:v>
                </c:pt>
                <c:pt idx="2035">
                  <c:v>129.97999999999999</c:v>
                </c:pt>
                <c:pt idx="2036">
                  <c:v>129.6</c:v>
                </c:pt>
                <c:pt idx="2037">
                  <c:v>129.6</c:v>
                </c:pt>
                <c:pt idx="2038">
                  <c:v>132.54</c:v>
                </c:pt>
                <c:pt idx="2039">
                  <c:v>132.55000000000001</c:v>
                </c:pt>
                <c:pt idx="2040">
                  <c:v>132.55000000000001</c:v>
                </c:pt>
                <c:pt idx="2041">
                  <c:v>132.55000000000001</c:v>
                </c:pt>
                <c:pt idx="2042">
                  <c:v>132.53</c:v>
                </c:pt>
                <c:pt idx="2043">
                  <c:v>132.55000000000001</c:v>
                </c:pt>
                <c:pt idx="2044">
                  <c:v>132.97999999999999</c:v>
                </c:pt>
                <c:pt idx="2045">
                  <c:v>132.53</c:v>
                </c:pt>
                <c:pt idx="2046">
                  <c:v>130.38</c:v>
                </c:pt>
                <c:pt idx="2047">
                  <c:v>129.11000000000001</c:v>
                </c:pt>
                <c:pt idx="2048">
                  <c:v>127.08</c:v>
                </c:pt>
                <c:pt idx="2049">
                  <c:v>128.33000000000001</c:v>
                </c:pt>
                <c:pt idx="2050">
                  <c:v>128.72</c:v>
                </c:pt>
                <c:pt idx="2051">
                  <c:v>124.51</c:v>
                </c:pt>
                <c:pt idx="2052">
                  <c:v>122.05</c:v>
                </c:pt>
                <c:pt idx="2053">
                  <c:v>121.63</c:v>
                </c:pt>
                <c:pt idx="2054">
                  <c:v>120.77</c:v>
                </c:pt>
                <c:pt idx="2055">
                  <c:v>123.72</c:v>
                </c:pt>
                <c:pt idx="2056">
                  <c:v>125</c:v>
                </c:pt>
                <c:pt idx="2057">
                  <c:v>122.73</c:v>
                </c:pt>
                <c:pt idx="2058">
                  <c:v>123.34</c:v>
                </c:pt>
                <c:pt idx="2059">
                  <c:v>125.58</c:v>
                </c:pt>
                <c:pt idx="2060">
                  <c:v>125.62</c:v>
                </c:pt>
                <c:pt idx="2061">
                  <c:v>126.87</c:v>
                </c:pt>
                <c:pt idx="2062">
                  <c:v>127.95</c:v>
                </c:pt>
                <c:pt idx="2063">
                  <c:v>127.94</c:v>
                </c:pt>
                <c:pt idx="2064">
                  <c:v>127.93</c:v>
                </c:pt>
                <c:pt idx="2065">
                  <c:v>127.09</c:v>
                </c:pt>
                <c:pt idx="2066">
                  <c:v>127.09</c:v>
                </c:pt>
                <c:pt idx="2067">
                  <c:v>126.64</c:v>
                </c:pt>
                <c:pt idx="2068">
                  <c:v>126.7</c:v>
                </c:pt>
                <c:pt idx="2069">
                  <c:v>127.98</c:v>
                </c:pt>
                <c:pt idx="2070">
                  <c:v>129.18</c:v>
                </c:pt>
                <c:pt idx="2071">
                  <c:v>128.75</c:v>
                </c:pt>
                <c:pt idx="2072">
                  <c:v>128.77000000000001</c:v>
                </c:pt>
                <c:pt idx="2073">
                  <c:v>127.91</c:v>
                </c:pt>
                <c:pt idx="2074">
                  <c:v>130.47300000000001</c:v>
                </c:pt>
                <c:pt idx="2075">
                  <c:v>129.24</c:v>
                </c:pt>
                <c:pt idx="2076">
                  <c:v>130.47</c:v>
                </c:pt>
                <c:pt idx="2077">
                  <c:v>129.93</c:v>
                </c:pt>
                <c:pt idx="2078">
                  <c:v>131.65</c:v>
                </c:pt>
                <c:pt idx="2079">
                  <c:v>132.22</c:v>
                </c:pt>
                <c:pt idx="2080">
                  <c:v>134.19</c:v>
                </c:pt>
                <c:pt idx="2081">
                  <c:v>132.58000000000001</c:v>
                </c:pt>
                <c:pt idx="2082">
                  <c:v>132.22999999999999</c:v>
                </c:pt>
                <c:pt idx="2083">
                  <c:v>132.61000000000001</c:v>
                </c:pt>
                <c:pt idx="2084">
                  <c:v>134.24</c:v>
                </c:pt>
                <c:pt idx="2085">
                  <c:v>134.24</c:v>
                </c:pt>
                <c:pt idx="2086">
                  <c:v>134.76</c:v>
                </c:pt>
                <c:pt idx="2087">
                  <c:v>138.72999999999999</c:v>
                </c:pt>
                <c:pt idx="2088">
                  <c:v>141.43</c:v>
                </c:pt>
                <c:pt idx="2089">
                  <c:v>141.58000000000001</c:v>
                </c:pt>
                <c:pt idx="2090">
                  <c:v>143.37</c:v>
                </c:pt>
                <c:pt idx="2091">
                  <c:v>144.62</c:v>
                </c:pt>
                <c:pt idx="2092">
                  <c:v>145.91</c:v>
                </c:pt>
                <c:pt idx="2093">
                  <c:v>146.63999999999999</c:v>
                </c:pt>
                <c:pt idx="2094">
                  <c:v>145.41999999999999</c:v>
                </c:pt>
                <c:pt idx="2095">
                  <c:v>146.32</c:v>
                </c:pt>
                <c:pt idx="2096">
                  <c:v>145.91</c:v>
                </c:pt>
                <c:pt idx="2097">
                  <c:v>146.94999999999999</c:v>
                </c:pt>
                <c:pt idx="2098">
                  <c:v>146.1</c:v>
                </c:pt>
                <c:pt idx="2099">
                  <c:v>146.69</c:v>
                </c:pt>
                <c:pt idx="2100">
                  <c:v>149.334</c:v>
                </c:pt>
                <c:pt idx="2101">
                  <c:v>149.88</c:v>
                </c:pt>
                <c:pt idx="2102">
                  <c:v>149.88</c:v>
                </c:pt>
                <c:pt idx="2103">
                  <c:v>150.59</c:v>
                </c:pt>
                <c:pt idx="2104">
                  <c:v>149.88</c:v>
                </c:pt>
                <c:pt idx="2105">
                  <c:v>147.22999999999999</c:v>
                </c:pt>
                <c:pt idx="2106">
                  <c:v>149.33000000000001</c:v>
                </c:pt>
                <c:pt idx="2107">
                  <c:v>149.21</c:v>
                </c:pt>
                <c:pt idx="2108">
                  <c:v>145.47999999999999</c:v>
                </c:pt>
                <c:pt idx="2109">
                  <c:v>143.30000000000001</c:v>
                </c:pt>
                <c:pt idx="2110">
                  <c:v>141.19</c:v>
                </c:pt>
                <c:pt idx="2111">
                  <c:v>138.94999999999999</c:v>
                </c:pt>
                <c:pt idx="2112">
                  <c:v>138.12</c:v>
                </c:pt>
                <c:pt idx="2113">
                  <c:v>140.65</c:v>
                </c:pt>
                <c:pt idx="2114">
                  <c:v>141.33000000000001</c:v>
                </c:pt>
                <c:pt idx="2115">
                  <c:v>141.26</c:v>
                </c:pt>
                <c:pt idx="2116">
                  <c:v>141.22</c:v>
                </c:pt>
                <c:pt idx="2117">
                  <c:v>140.07</c:v>
                </c:pt>
                <c:pt idx="2118">
                  <c:v>140.06</c:v>
                </c:pt>
                <c:pt idx="2119">
                  <c:v>142</c:v>
                </c:pt>
                <c:pt idx="2120">
                  <c:v>142.80000000000001</c:v>
                </c:pt>
                <c:pt idx="2121">
                  <c:v>142.53</c:v>
                </c:pt>
                <c:pt idx="2122">
                  <c:v>142.35</c:v>
                </c:pt>
                <c:pt idx="2123">
                  <c:v>145.30000000000001</c:v>
                </c:pt>
                <c:pt idx="2124">
                  <c:v>145.63999999999999</c:v>
                </c:pt>
                <c:pt idx="2125">
                  <c:v>144.4</c:v>
                </c:pt>
                <c:pt idx="2126">
                  <c:v>144.41</c:v>
                </c:pt>
                <c:pt idx="2127">
                  <c:v>144.02000000000001</c:v>
                </c:pt>
                <c:pt idx="2128">
                  <c:v>147.46</c:v>
                </c:pt>
                <c:pt idx="2129">
                  <c:v>147.54</c:v>
                </c:pt>
                <c:pt idx="2130">
                  <c:v>154.22</c:v>
                </c:pt>
                <c:pt idx="2131">
                  <c:v>148.25</c:v>
                </c:pt>
                <c:pt idx="2132">
                  <c:v>145.72</c:v>
                </c:pt>
                <c:pt idx="2133">
                  <c:v>142.74</c:v>
                </c:pt>
                <c:pt idx="2134">
                  <c:v>143.51</c:v>
                </c:pt>
                <c:pt idx="2135">
                  <c:v>142.27000000000001</c:v>
                </c:pt>
                <c:pt idx="2136">
                  <c:v>143.19</c:v>
                </c:pt>
                <c:pt idx="2137">
                  <c:v>143.62</c:v>
                </c:pt>
                <c:pt idx="2138">
                  <c:v>144.38999999999999</c:v>
                </c:pt>
                <c:pt idx="2139">
                  <c:v>143.07</c:v>
                </c:pt>
                <c:pt idx="2140">
                  <c:v>141.94</c:v>
                </c:pt>
                <c:pt idx="2141">
                  <c:v>142.31</c:v>
                </c:pt>
                <c:pt idx="2142">
                  <c:v>141.86000000000001</c:v>
                </c:pt>
                <c:pt idx="2143">
                  <c:v>141.94999999999999</c:v>
                </c:pt>
                <c:pt idx="2144">
                  <c:v>145.81</c:v>
                </c:pt>
                <c:pt idx="2145">
                  <c:v>144.66999999999999</c:v>
                </c:pt>
                <c:pt idx="2146">
                  <c:v>144.38</c:v>
                </c:pt>
                <c:pt idx="2147">
                  <c:v>144.93</c:v>
                </c:pt>
                <c:pt idx="2148">
                  <c:v>144.94</c:v>
                </c:pt>
                <c:pt idx="2149">
                  <c:v>144.94</c:v>
                </c:pt>
                <c:pt idx="2150">
                  <c:v>145.71</c:v>
                </c:pt>
                <c:pt idx="2151">
                  <c:v>142.72</c:v>
                </c:pt>
                <c:pt idx="2152">
                  <c:v>141.86000000000001</c:v>
                </c:pt>
                <c:pt idx="2153">
                  <c:v>142.69</c:v>
                </c:pt>
                <c:pt idx="2154">
                  <c:v>141.03</c:v>
                </c:pt>
                <c:pt idx="2155">
                  <c:v>134.6</c:v>
                </c:pt>
                <c:pt idx="2156">
                  <c:v>135.04</c:v>
                </c:pt>
                <c:pt idx="2157">
                  <c:v>137.21</c:v>
                </c:pt>
                <c:pt idx="2158">
                  <c:v>143.21</c:v>
                </c:pt>
                <c:pt idx="2159">
                  <c:v>144.41999999999999</c:v>
                </c:pt>
                <c:pt idx="2160">
                  <c:v>143.63999999999999</c:v>
                </c:pt>
                <c:pt idx="2161">
                  <c:v>151.38999999999999</c:v>
                </c:pt>
                <c:pt idx="2162">
                  <c:v>166.81</c:v>
                </c:pt>
                <c:pt idx="2163">
                  <c:v>173.86</c:v>
                </c:pt>
                <c:pt idx="2164">
                  <c:v>180.92</c:v>
                </c:pt>
                <c:pt idx="2165">
                  <c:v>170.43</c:v>
                </c:pt>
                <c:pt idx="2166">
                  <c:v>158.91999999999999</c:v>
                </c:pt>
                <c:pt idx="2167">
                  <c:v>157.61000000000001</c:v>
                </c:pt>
                <c:pt idx="2168">
                  <c:v>159.88999999999999</c:v>
                </c:pt>
                <c:pt idx="2169">
                  <c:v>163.52000000000001</c:v>
                </c:pt>
                <c:pt idx="2170">
                  <c:v>138.27000000000001</c:v>
                </c:pt>
                <c:pt idx="2171">
                  <c:v>138.27000000000001</c:v>
                </c:pt>
                <c:pt idx="2172">
                  <c:v>138.28</c:v>
                </c:pt>
                <c:pt idx="2173">
                  <c:v>140.74</c:v>
                </c:pt>
                <c:pt idx="2174">
                  <c:v>138.63999999999999</c:v>
                </c:pt>
                <c:pt idx="2175">
                  <c:v>143.83000000000001</c:v>
                </c:pt>
                <c:pt idx="2176">
                  <c:v>157.25</c:v>
                </c:pt>
                <c:pt idx="2177">
                  <c:v>157.36000000000001</c:v>
                </c:pt>
                <c:pt idx="2178">
                  <c:v>154.41</c:v>
                </c:pt>
                <c:pt idx="2179">
                  <c:v>151.43</c:v>
                </c:pt>
                <c:pt idx="2180">
                  <c:v>151.81</c:v>
                </c:pt>
                <c:pt idx="2181">
                  <c:v>140.81</c:v>
                </c:pt>
                <c:pt idx="2182">
                  <c:v>133.61000000000001</c:v>
                </c:pt>
                <c:pt idx="2183">
                  <c:v>134.08000000000001</c:v>
                </c:pt>
                <c:pt idx="2184">
                  <c:v>137.62</c:v>
                </c:pt>
                <c:pt idx="2185">
                  <c:v>138.02000000000001</c:v>
                </c:pt>
                <c:pt idx="2186">
                  <c:v>135.07</c:v>
                </c:pt>
                <c:pt idx="2187">
                  <c:v>133.6</c:v>
                </c:pt>
                <c:pt idx="2188">
                  <c:v>137.07</c:v>
                </c:pt>
                <c:pt idx="2189">
                  <c:v>145.94</c:v>
                </c:pt>
                <c:pt idx="2190">
                  <c:v>145.41</c:v>
                </c:pt>
                <c:pt idx="2191">
                  <c:v>137.80000000000001</c:v>
                </c:pt>
                <c:pt idx="2192">
                  <c:v>139.06</c:v>
                </c:pt>
                <c:pt idx="2193">
                  <c:v>136.07</c:v>
                </c:pt>
                <c:pt idx="2194">
                  <c:v>141.99</c:v>
                </c:pt>
                <c:pt idx="2195">
                  <c:v>136.94</c:v>
                </c:pt>
                <c:pt idx="2196">
                  <c:v>136.91999999999999</c:v>
                </c:pt>
                <c:pt idx="2197">
                  <c:v>137.12</c:v>
                </c:pt>
                <c:pt idx="2198">
                  <c:v>140.65</c:v>
                </c:pt>
                <c:pt idx="2199">
                  <c:v>139.59</c:v>
                </c:pt>
                <c:pt idx="2200">
                  <c:v>141.63999999999999</c:v>
                </c:pt>
                <c:pt idx="2201">
                  <c:v>137.52000000000001</c:v>
                </c:pt>
                <c:pt idx="2202">
                  <c:v>140.09</c:v>
                </c:pt>
                <c:pt idx="2203">
                  <c:v>142.31</c:v>
                </c:pt>
                <c:pt idx="2204">
                  <c:v>147.6</c:v>
                </c:pt>
                <c:pt idx="2205">
                  <c:v>148.02000000000001</c:v>
                </c:pt>
                <c:pt idx="2206">
                  <c:v>147.59</c:v>
                </c:pt>
                <c:pt idx="2207">
                  <c:v>150.34</c:v>
                </c:pt>
                <c:pt idx="2208">
                  <c:v>154.44999999999999</c:v>
                </c:pt>
                <c:pt idx="2209">
                  <c:v>156.07</c:v>
                </c:pt>
                <c:pt idx="2210">
                  <c:v>148.82</c:v>
                </c:pt>
                <c:pt idx="2211">
                  <c:v>148.87</c:v>
                </c:pt>
                <c:pt idx="2212">
                  <c:v>150.34</c:v>
                </c:pt>
                <c:pt idx="2213">
                  <c:v>161.04</c:v>
                </c:pt>
                <c:pt idx="2214">
                  <c:v>161.33000000000001</c:v>
                </c:pt>
                <c:pt idx="2215">
                  <c:v>163.13999999999999</c:v>
                </c:pt>
                <c:pt idx="2216">
                  <c:v>168.24</c:v>
                </c:pt>
                <c:pt idx="2217">
                  <c:v>165.87</c:v>
                </c:pt>
                <c:pt idx="2218">
                  <c:v>167.3</c:v>
                </c:pt>
                <c:pt idx="2219">
                  <c:v>171.18</c:v>
                </c:pt>
                <c:pt idx="2220">
                  <c:v>163.97</c:v>
                </c:pt>
                <c:pt idx="2221">
                  <c:v>166.1</c:v>
                </c:pt>
                <c:pt idx="2222">
                  <c:v>151.18</c:v>
                </c:pt>
                <c:pt idx="2223">
                  <c:v>142.26</c:v>
                </c:pt>
                <c:pt idx="2224">
                  <c:v>140.56</c:v>
                </c:pt>
                <c:pt idx="2225">
                  <c:v>135.46</c:v>
                </c:pt>
                <c:pt idx="2226">
                  <c:v>126.52</c:v>
                </c:pt>
                <c:pt idx="2227">
                  <c:v>126.52</c:v>
                </c:pt>
                <c:pt idx="2228">
                  <c:v>125.69</c:v>
                </c:pt>
                <c:pt idx="2229">
                  <c:v>125.14</c:v>
                </c:pt>
                <c:pt idx="2230">
                  <c:v>128.05000000000001</c:v>
                </c:pt>
                <c:pt idx="2231">
                  <c:v>128.05000000000001</c:v>
                </c:pt>
                <c:pt idx="2232">
                  <c:v>128.06</c:v>
                </c:pt>
                <c:pt idx="2233">
                  <c:v>128.38999999999999</c:v>
                </c:pt>
                <c:pt idx="2234">
                  <c:v>128.4</c:v>
                </c:pt>
                <c:pt idx="2235">
                  <c:v>131.29</c:v>
                </c:pt>
                <c:pt idx="2236">
                  <c:v>134.47999999999999</c:v>
                </c:pt>
                <c:pt idx="2237">
                  <c:v>136.72</c:v>
                </c:pt>
                <c:pt idx="2238">
                  <c:v>136.46</c:v>
                </c:pt>
                <c:pt idx="2239">
                  <c:v>136.44</c:v>
                </c:pt>
                <c:pt idx="2240">
                  <c:v>132.63999999999999</c:v>
                </c:pt>
                <c:pt idx="2241">
                  <c:v>136.18</c:v>
                </c:pt>
                <c:pt idx="2242">
                  <c:v>137.46</c:v>
                </c:pt>
                <c:pt idx="2243">
                  <c:v>138.22999999999999</c:v>
                </c:pt>
                <c:pt idx="2244">
                  <c:v>129.4</c:v>
                </c:pt>
                <c:pt idx="2245">
                  <c:v>125.22</c:v>
                </c:pt>
                <c:pt idx="2246">
                  <c:v>126.96</c:v>
                </c:pt>
                <c:pt idx="2247">
                  <c:v>125.9</c:v>
                </c:pt>
                <c:pt idx="2248">
                  <c:v>124.05</c:v>
                </c:pt>
                <c:pt idx="2249">
                  <c:v>125.65</c:v>
                </c:pt>
                <c:pt idx="2250">
                  <c:v>124.52</c:v>
                </c:pt>
                <c:pt idx="2251">
                  <c:v>124.2</c:v>
                </c:pt>
                <c:pt idx="2252">
                  <c:v>130.55000000000001</c:v>
                </c:pt>
                <c:pt idx="2253">
                  <c:v>136.36000000000001</c:v>
                </c:pt>
                <c:pt idx="2254">
                  <c:v>136.19</c:v>
                </c:pt>
                <c:pt idx="2255">
                  <c:v>133.57</c:v>
                </c:pt>
                <c:pt idx="2256">
                  <c:v>135.18</c:v>
                </c:pt>
                <c:pt idx="2257">
                  <c:v>135.22</c:v>
                </c:pt>
                <c:pt idx="2258">
                  <c:v>137.93</c:v>
                </c:pt>
                <c:pt idx="2259">
                  <c:v>135.65</c:v>
                </c:pt>
                <c:pt idx="2260">
                  <c:v>139.16</c:v>
                </c:pt>
                <c:pt idx="2261">
                  <c:v>147.74</c:v>
                </c:pt>
                <c:pt idx="2262">
                  <c:v>149.47</c:v>
                </c:pt>
                <c:pt idx="2263">
                  <c:v>155.77000000000001</c:v>
                </c:pt>
                <c:pt idx="2264">
                  <c:v>158.83000000000001</c:v>
                </c:pt>
                <c:pt idx="2265">
                  <c:v>162.46</c:v>
                </c:pt>
                <c:pt idx="2266">
                  <c:v>155.63999999999999</c:v>
                </c:pt>
                <c:pt idx="2267">
                  <c:v>154.24</c:v>
                </c:pt>
                <c:pt idx="2268">
                  <c:v>152.1</c:v>
                </c:pt>
                <c:pt idx="2269">
                  <c:v>149</c:v>
                </c:pt>
                <c:pt idx="2270">
                  <c:v>149.02000000000001</c:v>
                </c:pt>
                <c:pt idx="2271">
                  <c:v>141.27000000000001</c:v>
                </c:pt>
                <c:pt idx="2272">
                  <c:v>137.88999999999999</c:v>
                </c:pt>
                <c:pt idx="2273">
                  <c:v>137.5</c:v>
                </c:pt>
                <c:pt idx="2274">
                  <c:v>141.1</c:v>
                </c:pt>
                <c:pt idx="2275">
                  <c:v>141.57</c:v>
                </c:pt>
                <c:pt idx="2276">
                  <c:v>134.02000000000001</c:v>
                </c:pt>
                <c:pt idx="2277">
                  <c:v>137.07599999999999</c:v>
                </c:pt>
                <c:pt idx="2278">
                  <c:v>135.47200000000001</c:v>
                </c:pt>
                <c:pt idx="2279">
                  <c:v>131.16</c:v>
                </c:pt>
                <c:pt idx="2280">
                  <c:v>129.18</c:v>
                </c:pt>
                <c:pt idx="2281">
                  <c:v>132.62</c:v>
                </c:pt>
                <c:pt idx="2282">
                  <c:v>143.93</c:v>
                </c:pt>
                <c:pt idx="2283">
                  <c:v>151.66999999999999</c:v>
                </c:pt>
                <c:pt idx="2284">
                  <c:v>155.44999999999999</c:v>
                </c:pt>
                <c:pt idx="2285">
                  <c:v>158.87</c:v>
                </c:pt>
                <c:pt idx="2286">
                  <c:v>164.37</c:v>
                </c:pt>
                <c:pt idx="2287">
                  <c:v>170.01</c:v>
                </c:pt>
                <c:pt idx="2288">
                  <c:v>175.14</c:v>
                </c:pt>
                <c:pt idx="2289">
                  <c:v>178.58</c:v>
                </c:pt>
                <c:pt idx="2290">
                  <c:v>180.28</c:v>
                </c:pt>
                <c:pt idx="2291">
                  <c:v>184.3</c:v>
                </c:pt>
                <c:pt idx="2292">
                  <c:v>180.31</c:v>
                </c:pt>
                <c:pt idx="2293">
                  <c:v>186.21</c:v>
                </c:pt>
                <c:pt idx="2294">
                  <c:v>181.18</c:v>
                </c:pt>
                <c:pt idx="2295">
                  <c:v>175.45</c:v>
                </c:pt>
                <c:pt idx="2296">
                  <c:v>170.51</c:v>
                </c:pt>
                <c:pt idx="2297">
                  <c:v>180.86</c:v>
                </c:pt>
                <c:pt idx="2298">
                  <c:v>180.84</c:v>
                </c:pt>
                <c:pt idx="2299">
                  <c:v>180.83</c:v>
                </c:pt>
                <c:pt idx="2300">
                  <c:v>183.24</c:v>
                </c:pt>
                <c:pt idx="2301">
                  <c:v>180.52</c:v>
                </c:pt>
                <c:pt idx="2302">
                  <c:v>180.52</c:v>
                </c:pt>
                <c:pt idx="2303">
                  <c:v>180.52</c:v>
                </c:pt>
                <c:pt idx="2304">
                  <c:v>180.55</c:v>
                </c:pt>
                <c:pt idx="2305">
                  <c:v>182.08</c:v>
                </c:pt>
                <c:pt idx="2306">
                  <c:v>180.89</c:v>
                </c:pt>
                <c:pt idx="2307">
                  <c:v>181.19</c:v>
                </c:pt>
                <c:pt idx="2308">
                  <c:v>191.55</c:v>
                </c:pt>
                <c:pt idx="2309">
                  <c:v>197.54</c:v>
                </c:pt>
                <c:pt idx="2310">
                  <c:v>188.78</c:v>
                </c:pt>
                <c:pt idx="2311">
                  <c:v>188.3</c:v>
                </c:pt>
                <c:pt idx="2312">
                  <c:v>185.18</c:v>
                </c:pt>
                <c:pt idx="2313">
                  <c:v>181.25</c:v>
                </c:pt>
                <c:pt idx="2314">
                  <c:v>173.32</c:v>
                </c:pt>
                <c:pt idx="2315">
                  <c:v>162.59</c:v>
                </c:pt>
                <c:pt idx="2316">
                  <c:v>160.69</c:v>
                </c:pt>
                <c:pt idx="2317">
                  <c:v>167.1</c:v>
                </c:pt>
                <c:pt idx="2318">
                  <c:v>183.55</c:v>
                </c:pt>
                <c:pt idx="2319">
                  <c:v>187.07</c:v>
                </c:pt>
                <c:pt idx="2320">
                  <c:v>169.25</c:v>
                </c:pt>
                <c:pt idx="2321">
                  <c:v>188.6</c:v>
                </c:pt>
                <c:pt idx="2322">
                  <c:v>168.22</c:v>
                </c:pt>
                <c:pt idx="2323">
                  <c:v>192.39</c:v>
                </c:pt>
                <c:pt idx="2324">
                  <c:v>186.66</c:v>
                </c:pt>
                <c:pt idx="2325">
                  <c:v>189.3</c:v>
                </c:pt>
                <c:pt idx="2326">
                  <c:v>196.1</c:v>
                </c:pt>
                <c:pt idx="2327">
                  <c:v>202.29</c:v>
                </c:pt>
                <c:pt idx="2328">
                  <c:v>203.36</c:v>
                </c:pt>
                <c:pt idx="2329">
                  <c:v>204.36</c:v>
                </c:pt>
                <c:pt idx="2330">
                  <c:v>204.56</c:v>
                </c:pt>
                <c:pt idx="2331">
                  <c:v>203.7</c:v>
                </c:pt>
                <c:pt idx="2332">
                  <c:v>197.83</c:v>
                </c:pt>
                <c:pt idx="2333">
                  <c:v>194.62</c:v>
                </c:pt>
                <c:pt idx="2334">
                  <c:v>192.22</c:v>
                </c:pt>
                <c:pt idx="2335">
                  <c:v>192.23</c:v>
                </c:pt>
                <c:pt idx="2336">
                  <c:v>196.78</c:v>
                </c:pt>
                <c:pt idx="2337">
                  <c:v>192.96</c:v>
                </c:pt>
                <c:pt idx="2338">
                  <c:v>195.48</c:v>
                </c:pt>
                <c:pt idx="2339">
                  <c:v>198.68</c:v>
                </c:pt>
                <c:pt idx="2340">
                  <c:v>194.09</c:v>
                </c:pt>
                <c:pt idx="2341">
                  <c:v>186.26</c:v>
                </c:pt>
                <c:pt idx="2342">
                  <c:v>192.05</c:v>
                </c:pt>
                <c:pt idx="2343">
                  <c:v>191</c:v>
                </c:pt>
                <c:pt idx="2344">
                  <c:v>195.99</c:v>
                </c:pt>
                <c:pt idx="2345">
                  <c:v>197.04</c:v>
                </c:pt>
                <c:pt idx="2346">
                  <c:v>197.01</c:v>
                </c:pt>
                <c:pt idx="2347">
                  <c:v>194.42</c:v>
                </c:pt>
                <c:pt idx="2348">
                  <c:v>196</c:v>
                </c:pt>
                <c:pt idx="2349">
                  <c:v>196.15</c:v>
                </c:pt>
                <c:pt idx="2350">
                  <c:v>200.93</c:v>
                </c:pt>
                <c:pt idx="2351">
                  <c:v>193.01</c:v>
                </c:pt>
                <c:pt idx="2352">
                  <c:v>208.02</c:v>
                </c:pt>
                <c:pt idx="2353">
                  <c:v>193.29</c:v>
                </c:pt>
                <c:pt idx="2354">
                  <c:v>176.01</c:v>
                </c:pt>
                <c:pt idx="2355">
                  <c:v>171.55</c:v>
                </c:pt>
                <c:pt idx="2356">
                  <c:v>170.65</c:v>
                </c:pt>
                <c:pt idx="2357">
                  <c:v>167.05</c:v>
                </c:pt>
                <c:pt idx="2358">
                  <c:v>166.06</c:v>
                </c:pt>
                <c:pt idx="2359">
                  <c:v>166.16</c:v>
                </c:pt>
                <c:pt idx="2360">
                  <c:v>168.37</c:v>
                </c:pt>
                <c:pt idx="2361">
                  <c:v>167.13</c:v>
                </c:pt>
                <c:pt idx="2362">
                  <c:v>168.87</c:v>
                </c:pt>
                <c:pt idx="2363">
                  <c:v>166.761</c:v>
                </c:pt>
                <c:pt idx="2364">
                  <c:v>172.48</c:v>
                </c:pt>
                <c:pt idx="2365">
                  <c:v>177.10599999999999</c:v>
                </c:pt>
                <c:pt idx="2366">
                  <c:v>171.43799999999999</c:v>
                </c:pt>
                <c:pt idx="2367">
                  <c:v>163.09399999999999</c:v>
                </c:pt>
                <c:pt idx="2368">
                  <c:v>159.44300000000001</c:v>
                </c:pt>
                <c:pt idx="2369">
                  <c:v>124.57</c:v>
                </c:pt>
                <c:pt idx="2370">
                  <c:v>124.57</c:v>
                </c:pt>
                <c:pt idx="2371">
                  <c:v>124.57</c:v>
                </c:pt>
                <c:pt idx="2372">
                  <c:v>128.24</c:v>
                </c:pt>
                <c:pt idx="2373">
                  <c:v>129.19999999999999</c:v>
                </c:pt>
                <c:pt idx="2374">
                  <c:v>130.6</c:v>
                </c:pt>
                <c:pt idx="2375">
                  <c:v>128.26</c:v>
                </c:pt>
                <c:pt idx="2376">
                  <c:v>132.44999999999999</c:v>
                </c:pt>
                <c:pt idx="2377">
                  <c:v>128.43</c:v>
                </c:pt>
                <c:pt idx="2378">
                  <c:v>125.54</c:v>
                </c:pt>
                <c:pt idx="2379">
                  <c:v>123.88</c:v>
                </c:pt>
                <c:pt idx="2380">
                  <c:v>121.09</c:v>
                </c:pt>
                <c:pt idx="2381">
                  <c:v>120.66</c:v>
                </c:pt>
                <c:pt idx="2382">
                  <c:v>126.96</c:v>
                </c:pt>
                <c:pt idx="2383">
                  <c:v>134.66999999999999</c:v>
                </c:pt>
                <c:pt idx="2384">
                  <c:v>137.81</c:v>
                </c:pt>
                <c:pt idx="2385">
                  <c:v>136.55000000000001</c:v>
                </c:pt>
                <c:pt idx="2386">
                  <c:v>136.82</c:v>
                </c:pt>
                <c:pt idx="2387">
                  <c:v>137.21</c:v>
                </c:pt>
                <c:pt idx="2388">
                  <c:v>132.47999999999999</c:v>
                </c:pt>
                <c:pt idx="2389">
                  <c:v>130.1</c:v>
                </c:pt>
                <c:pt idx="2390">
                  <c:v>136.72999999999999</c:v>
                </c:pt>
                <c:pt idx="2391">
                  <c:v>136.72999999999999</c:v>
                </c:pt>
                <c:pt idx="2392">
                  <c:v>136.69</c:v>
                </c:pt>
                <c:pt idx="2393">
                  <c:v>136.22999999999999</c:v>
                </c:pt>
                <c:pt idx="2394">
                  <c:v>137.46</c:v>
                </c:pt>
                <c:pt idx="2395">
                  <c:v>139.82</c:v>
                </c:pt>
                <c:pt idx="2396">
                  <c:v>137.36000000000001</c:v>
                </c:pt>
                <c:pt idx="2397">
                  <c:v>137.88999999999999</c:v>
                </c:pt>
                <c:pt idx="2398">
                  <c:v>143.91</c:v>
                </c:pt>
                <c:pt idx="2399">
                  <c:v>144.65</c:v>
                </c:pt>
                <c:pt idx="2400">
                  <c:v>153.22999999999999</c:v>
                </c:pt>
                <c:pt idx="2401">
                  <c:v>152.84</c:v>
                </c:pt>
                <c:pt idx="2402">
                  <c:v>151.58000000000001</c:v>
                </c:pt>
                <c:pt idx="2403">
                  <c:v>146.66</c:v>
                </c:pt>
                <c:pt idx="2404">
                  <c:v>138.66999999999999</c:v>
                </c:pt>
                <c:pt idx="2405">
                  <c:v>136.86000000000001</c:v>
                </c:pt>
                <c:pt idx="2406">
                  <c:v>136.86000000000001</c:v>
                </c:pt>
                <c:pt idx="2407">
                  <c:v>133.96</c:v>
                </c:pt>
                <c:pt idx="2408">
                  <c:v>124.99</c:v>
                </c:pt>
                <c:pt idx="2409">
                  <c:v>130.21</c:v>
                </c:pt>
                <c:pt idx="2410">
                  <c:v>130.19999999999999</c:v>
                </c:pt>
                <c:pt idx="2411">
                  <c:v>134.26</c:v>
                </c:pt>
                <c:pt idx="2412">
                  <c:v>135.55000000000001</c:v>
                </c:pt>
                <c:pt idx="2413">
                  <c:v>136.43</c:v>
                </c:pt>
                <c:pt idx="2414">
                  <c:v>134.27000000000001</c:v>
                </c:pt>
                <c:pt idx="2415">
                  <c:v>133.88999999999999</c:v>
                </c:pt>
                <c:pt idx="2416">
                  <c:v>133.88</c:v>
                </c:pt>
                <c:pt idx="2417">
                  <c:v>133.34</c:v>
                </c:pt>
                <c:pt idx="2418">
                  <c:v>131.91</c:v>
                </c:pt>
                <c:pt idx="2419">
                  <c:v>133.5</c:v>
                </c:pt>
                <c:pt idx="2420">
                  <c:v>133.09</c:v>
                </c:pt>
                <c:pt idx="2421">
                  <c:v>132.07</c:v>
                </c:pt>
                <c:pt idx="2422">
                  <c:v>132.55000000000001</c:v>
                </c:pt>
                <c:pt idx="2423">
                  <c:v>128</c:v>
                </c:pt>
                <c:pt idx="2424">
                  <c:v>126.85</c:v>
                </c:pt>
                <c:pt idx="2425">
                  <c:v>124.44</c:v>
                </c:pt>
                <c:pt idx="2426">
                  <c:v>124.42</c:v>
                </c:pt>
                <c:pt idx="2427">
                  <c:v>123.77</c:v>
                </c:pt>
                <c:pt idx="2428">
                  <c:v>126.39</c:v>
                </c:pt>
                <c:pt idx="2429">
                  <c:v>124.84</c:v>
                </c:pt>
                <c:pt idx="2430">
                  <c:v>125.54</c:v>
                </c:pt>
                <c:pt idx="2431">
                  <c:v>121.6</c:v>
                </c:pt>
                <c:pt idx="2432">
                  <c:v>121.16</c:v>
                </c:pt>
                <c:pt idx="2433">
                  <c:v>119.89</c:v>
                </c:pt>
                <c:pt idx="2434">
                  <c:v>117.96</c:v>
                </c:pt>
                <c:pt idx="2435">
                  <c:v>119.3</c:v>
                </c:pt>
                <c:pt idx="2436">
                  <c:v>121.19</c:v>
                </c:pt>
                <c:pt idx="2437">
                  <c:v>117.38</c:v>
                </c:pt>
                <c:pt idx="2438">
                  <c:v>118.87</c:v>
                </c:pt>
                <c:pt idx="2439">
                  <c:v>116.31</c:v>
                </c:pt>
                <c:pt idx="2440">
                  <c:v>114.29</c:v>
                </c:pt>
                <c:pt idx="2441">
                  <c:v>114.29</c:v>
                </c:pt>
                <c:pt idx="2442">
                  <c:v>114.3</c:v>
                </c:pt>
                <c:pt idx="2443">
                  <c:v>115.95</c:v>
                </c:pt>
                <c:pt idx="2444">
                  <c:v>115.95</c:v>
                </c:pt>
                <c:pt idx="2445">
                  <c:v>115.1</c:v>
                </c:pt>
                <c:pt idx="2446">
                  <c:v>122.48</c:v>
                </c:pt>
                <c:pt idx="2447">
                  <c:v>134.81</c:v>
                </c:pt>
                <c:pt idx="2448">
                  <c:v>139.75</c:v>
                </c:pt>
                <c:pt idx="2449">
                  <c:v>139.76</c:v>
                </c:pt>
                <c:pt idx="2450">
                  <c:v>139.78</c:v>
                </c:pt>
                <c:pt idx="2451">
                  <c:v>139.78</c:v>
                </c:pt>
                <c:pt idx="2452">
                  <c:v>139.78</c:v>
                </c:pt>
                <c:pt idx="2453">
                  <c:v>138.13999999999999</c:v>
                </c:pt>
                <c:pt idx="2454">
                  <c:v>140.63</c:v>
                </c:pt>
                <c:pt idx="2455">
                  <c:v>148.85</c:v>
                </c:pt>
                <c:pt idx="2456">
                  <c:v>148.85</c:v>
                </c:pt>
                <c:pt idx="2457">
                  <c:v>153.76</c:v>
                </c:pt>
                <c:pt idx="2458">
                  <c:v>153.77000000000001</c:v>
                </c:pt>
                <c:pt idx="2459">
                  <c:v>155.4</c:v>
                </c:pt>
                <c:pt idx="2460">
                  <c:v>148.01</c:v>
                </c:pt>
                <c:pt idx="2461">
                  <c:v>141.41999999999999</c:v>
                </c:pt>
                <c:pt idx="2462">
                  <c:v>140.62</c:v>
                </c:pt>
                <c:pt idx="2463">
                  <c:v>133.15</c:v>
                </c:pt>
                <c:pt idx="2464">
                  <c:v>134.87</c:v>
                </c:pt>
                <c:pt idx="2465">
                  <c:v>134.86000000000001</c:v>
                </c:pt>
                <c:pt idx="2466">
                  <c:v>136.72999999999999</c:v>
                </c:pt>
                <c:pt idx="2467">
                  <c:v>134.85</c:v>
                </c:pt>
                <c:pt idx="2468">
                  <c:v>138.79</c:v>
                </c:pt>
                <c:pt idx="2469">
                  <c:v>138.79</c:v>
                </c:pt>
                <c:pt idx="2470">
                  <c:v>140.38999999999999</c:v>
                </c:pt>
                <c:pt idx="2471">
                  <c:v>140.38999999999999</c:v>
                </c:pt>
                <c:pt idx="2472">
                  <c:v>140.41999999999999</c:v>
                </c:pt>
                <c:pt idx="2473">
                  <c:v>141.49</c:v>
                </c:pt>
                <c:pt idx="2474">
                  <c:v>144.1</c:v>
                </c:pt>
                <c:pt idx="2475">
                  <c:v>143.65</c:v>
                </c:pt>
                <c:pt idx="2476">
                  <c:v>142.71</c:v>
                </c:pt>
                <c:pt idx="2477">
                  <c:v>140.66999999999999</c:v>
                </c:pt>
                <c:pt idx="2478">
                  <c:v>139.05000000000001</c:v>
                </c:pt>
                <c:pt idx="2479">
                  <c:v>140.46</c:v>
                </c:pt>
                <c:pt idx="2480">
                  <c:v>142.16999999999999</c:v>
                </c:pt>
                <c:pt idx="2481">
                  <c:v>142.16999999999999</c:v>
                </c:pt>
                <c:pt idx="2482">
                  <c:v>142.18</c:v>
                </c:pt>
                <c:pt idx="2483">
                  <c:v>141.63</c:v>
                </c:pt>
                <c:pt idx="2484">
                  <c:v>143.56</c:v>
                </c:pt>
                <c:pt idx="2485">
                  <c:v>144.07</c:v>
                </c:pt>
                <c:pt idx="2486">
                  <c:v>145.76</c:v>
                </c:pt>
                <c:pt idx="2487">
                  <c:v>140.30000000000001</c:v>
                </c:pt>
                <c:pt idx="2488">
                  <c:v>139.41999999999999</c:v>
                </c:pt>
                <c:pt idx="2489">
                  <c:v>139.63999999999999</c:v>
                </c:pt>
                <c:pt idx="2490">
                  <c:v>138.13</c:v>
                </c:pt>
                <c:pt idx="2491">
                  <c:v>136.65</c:v>
                </c:pt>
                <c:pt idx="2492">
                  <c:v>143.22999999999999</c:v>
                </c:pt>
                <c:pt idx="2493">
                  <c:v>160.22</c:v>
                </c:pt>
                <c:pt idx="2494">
                  <c:v>151.58000000000001</c:v>
                </c:pt>
                <c:pt idx="2495">
                  <c:v>155.62</c:v>
                </c:pt>
                <c:pt idx="2496">
                  <c:v>158.32</c:v>
                </c:pt>
                <c:pt idx="2497">
                  <c:v>158.99</c:v>
                </c:pt>
                <c:pt idx="2498">
                  <c:v>159.47999999999999</c:v>
                </c:pt>
                <c:pt idx="2499">
                  <c:v>161.24</c:v>
                </c:pt>
                <c:pt idx="2500">
                  <c:v>159.11000000000001</c:v>
                </c:pt>
                <c:pt idx="2501">
                  <c:v>158.1</c:v>
                </c:pt>
                <c:pt idx="2502">
                  <c:v>158.29</c:v>
                </c:pt>
                <c:pt idx="2503">
                  <c:v>160.25</c:v>
                </c:pt>
                <c:pt idx="2504">
                  <c:v>163.6</c:v>
                </c:pt>
                <c:pt idx="2505">
                  <c:v>163.1</c:v>
                </c:pt>
                <c:pt idx="2506">
                  <c:v>167.79</c:v>
                </c:pt>
                <c:pt idx="2507">
                  <c:v>165.05</c:v>
                </c:pt>
                <c:pt idx="2508">
                  <c:v>161.11000000000001</c:v>
                </c:pt>
                <c:pt idx="2509">
                  <c:v>158.30000000000001</c:v>
                </c:pt>
                <c:pt idx="2510">
                  <c:v>158.63</c:v>
                </c:pt>
                <c:pt idx="2511">
                  <c:v>160.08000000000001</c:v>
                </c:pt>
                <c:pt idx="2512">
                  <c:v>161.55000000000001</c:v>
                </c:pt>
                <c:pt idx="2513">
                  <c:v>161.87</c:v>
                </c:pt>
                <c:pt idx="2514">
                  <c:v>169.35</c:v>
                </c:pt>
                <c:pt idx="2515">
                  <c:v>170.3</c:v>
                </c:pt>
                <c:pt idx="2516">
                  <c:v>166.52</c:v>
                </c:pt>
                <c:pt idx="2517">
                  <c:v>170.7</c:v>
                </c:pt>
                <c:pt idx="2518">
                  <c:v>163.76</c:v>
                </c:pt>
                <c:pt idx="2519">
                  <c:v>163.34</c:v>
                </c:pt>
                <c:pt idx="2520">
                  <c:v>165.65</c:v>
                </c:pt>
                <c:pt idx="2521">
                  <c:v>169.19</c:v>
                </c:pt>
                <c:pt idx="2522">
                  <c:v>170.29</c:v>
                </c:pt>
                <c:pt idx="2523">
                  <c:v>168.92</c:v>
                </c:pt>
                <c:pt idx="2524">
                  <c:v>165.9</c:v>
                </c:pt>
                <c:pt idx="2525">
                  <c:v>169.07</c:v>
                </c:pt>
                <c:pt idx="2526">
                  <c:v>174.82</c:v>
                </c:pt>
                <c:pt idx="2527">
                  <c:v>181.08</c:v>
                </c:pt>
                <c:pt idx="2528">
                  <c:v>178.99</c:v>
                </c:pt>
                <c:pt idx="2529">
                  <c:v>178.06</c:v>
                </c:pt>
                <c:pt idx="2530">
                  <c:v>177.16</c:v>
                </c:pt>
                <c:pt idx="2531">
                  <c:v>175.41</c:v>
                </c:pt>
                <c:pt idx="2532">
                  <c:v>177.12</c:v>
                </c:pt>
                <c:pt idx="2533">
                  <c:v>183.22</c:v>
                </c:pt>
                <c:pt idx="2534">
                  <c:v>182.78</c:v>
                </c:pt>
                <c:pt idx="2535">
                  <c:v>184.19</c:v>
                </c:pt>
                <c:pt idx="2536">
                  <c:v>185.88</c:v>
                </c:pt>
                <c:pt idx="2537">
                  <c:v>184.09</c:v>
                </c:pt>
                <c:pt idx="2538">
                  <c:v>179.28</c:v>
                </c:pt>
                <c:pt idx="2539">
                  <c:v>179.03</c:v>
                </c:pt>
                <c:pt idx="2540">
                  <c:v>181.49</c:v>
                </c:pt>
                <c:pt idx="2541">
                  <c:v>178.76</c:v>
                </c:pt>
                <c:pt idx="2542">
                  <c:v>172.41</c:v>
                </c:pt>
                <c:pt idx="2543">
                  <c:v>163.13</c:v>
                </c:pt>
                <c:pt idx="2544">
                  <c:v>163.12</c:v>
                </c:pt>
                <c:pt idx="2545">
                  <c:v>160.80000000000001</c:v>
                </c:pt>
                <c:pt idx="2546">
                  <c:v>162.07</c:v>
                </c:pt>
                <c:pt idx="2547">
                  <c:v>163.58000000000001</c:v>
                </c:pt>
                <c:pt idx="2548">
                  <c:v>163.22</c:v>
                </c:pt>
                <c:pt idx="2549">
                  <c:v>168.6</c:v>
                </c:pt>
                <c:pt idx="2550">
                  <c:v>167.86</c:v>
                </c:pt>
                <c:pt idx="2551">
                  <c:v>165.79</c:v>
                </c:pt>
                <c:pt idx="2552">
                  <c:v>164.63</c:v>
                </c:pt>
                <c:pt idx="2553">
                  <c:v>163.36000000000001</c:v>
                </c:pt>
                <c:pt idx="2554">
                  <c:v>162.76</c:v>
                </c:pt>
                <c:pt idx="2555">
                  <c:v>165.71</c:v>
                </c:pt>
                <c:pt idx="2556">
                  <c:v>164.96</c:v>
                </c:pt>
                <c:pt idx="2557">
                  <c:v>172.85</c:v>
                </c:pt>
                <c:pt idx="2558">
                  <c:v>182.05</c:v>
                </c:pt>
                <c:pt idx="2559">
                  <c:v>182.05</c:v>
                </c:pt>
                <c:pt idx="2560">
                  <c:v>182.63</c:v>
                </c:pt>
                <c:pt idx="2561">
                  <c:v>181.3</c:v>
                </c:pt>
                <c:pt idx="2562">
                  <c:v>181.19</c:v>
                </c:pt>
                <c:pt idx="2563">
                  <c:v>181.18</c:v>
                </c:pt>
                <c:pt idx="2564">
                  <c:v>181.18</c:v>
                </c:pt>
                <c:pt idx="2565">
                  <c:v>180.71</c:v>
                </c:pt>
                <c:pt idx="2566">
                  <c:v>180.65</c:v>
                </c:pt>
                <c:pt idx="2567">
                  <c:v>181.49</c:v>
                </c:pt>
                <c:pt idx="2568">
                  <c:v>182.9</c:v>
                </c:pt>
                <c:pt idx="2569">
                  <c:v>179.61</c:v>
                </c:pt>
                <c:pt idx="2570">
                  <c:v>176.71</c:v>
                </c:pt>
                <c:pt idx="2571">
                  <c:v>177.21</c:v>
                </c:pt>
                <c:pt idx="2572">
                  <c:v>177.88</c:v>
                </c:pt>
                <c:pt idx="2573">
                  <c:v>175.86</c:v>
                </c:pt>
                <c:pt idx="2574">
                  <c:v>177.14</c:v>
                </c:pt>
                <c:pt idx="2575">
                  <c:v>186.87</c:v>
                </c:pt>
                <c:pt idx="2576">
                  <c:v>191.07</c:v>
                </c:pt>
                <c:pt idx="2577">
                  <c:v>192.36</c:v>
                </c:pt>
                <c:pt idx="2578">
                  <c:v>187.6</c:v>
                </c:pt>
                <c:pt idx="2579">
                  <c:v>183.6</c:v>
                </c:pt>
                <c:pt idx="2580">
                  <c:v>183.88</c:v>
                </c:pt>
                <c:pt idx="2581">
                  <c:v>182.39</c:v>
                </c:pt>
                <c:pt idx="2582">
                  <c:v>182.87</c:v>
                </c:pt>
                <c:pt idx="2583">
                  <c:v>182.36</c:v>
                </c:pt>
                <c:pt idx="2584">
                  <c:v>181.66</c:v>
                </c:pt>
                <c:pt idx="2585">
                  <c:v>187.34</c:v>
                </c:pt>
                <c:pt idx="2586">
                  <c:v>187.74</c:v>
                </c:pt>
                <c:pt idx="2587">
                  <c:v>191.83</c:v>
                </c:pt>
                <c:pt idx="2588">
                  <c:v>192.34</c:v>
                </c:pt>
                <c:pt idx="2589">
                  <c:v>190.54</c:v>
                </c:pt>
                <c:pt idx="2590">
                  <c:v>189.88</c:v>
                </c:pt>
                <c:pt idx="2591">
                  <c:v>193.01</c:v>
                </c:pt>
                <c:pt idx="2592">
                  <c:v>191.92</c:v>
                </c:pt>
                <c:pt idx="2593">
                  <c:v>193.56</c:v>
                </c:pt>
                <c:pt idx="2594">
                  <c:v>192.23</c:v>
                </c:pt>
                <c:pt idx="2595">
                  <c:v>193.19</c:v>
                </c:pt>
                <c:pt idx="2596">
                  <c:v>193.67</c:v>
                </c:pt>
                <c:pt idx="2597">
                  <c:v>194.45</c:v>
                </c:pt>
                <c:pt idx="2598">
                  <c:v>196.82</c:v>
                </c:pt>
                <c:pt idx="2599">
                  <c:v>198.41</c:v>
                </c:pt>
                <c:pt idx="2600">
                  <c:v>196.96</c:v>
                </c:pt>
                <c:pt idx="2601">
                  <c:v>195.67</c:v>
                </c:pt>
                <c:pt idx="2602">
                  <c:v>202.41</c:v>
                </c:pt>
                <c:pt idx="2603">
                  <c:v>200.81</c:v>
                </c:pt>
                <c:pt idx="2604">
                  <c:v>197.56</c:v>
                </c:pt>
                <c:pt idx="2605">
                  <c:v>201.17</c:v>
                </c:pt>
                <c:pt idx="2606">
                  <c:v>201.73</c:v>
                </c:pt>
                <c:pt idx="2607">
                  <c:v>196.96</c:v>
                </c:pt>
                <c:pt idx="2608">
                  <c:v>193.77</c:v>
                </c:pt>
                <c:pt idx="2609">
                  <c:v>193.58</c:v>
                </c:pt>
                <c:pt idx="2610">
                  <c:v>203.04</c:v>
                </c:pt>
                <c:pt idx="2611">
                  <c:v>202.93</c:v>
                </c:pt>
                <c:pt idx="2612">
                  <c:v>199.73</c:v>
                </c:pt>
                <c:pt idx="2613">
                  <c:v>198.07</c:v>
                </c:pt>
                <c:pt idx="2614">
                  <c:v>198.53</c:v>
                </c:pt>
                <c:pt idx="2615">
                  <c:v>206.13</c:v>
                </c:pt>
                <c:pt idx="2616">
                  <c:v>205.83</c:v>
                </c:pt>
                <c:pt idx="2617">
                  <c:v>209.2</c:v>
                </c:pt>
                <c:pt idx="2618">
                  <c:v>220.67</c:v>
                </c:pt>
                <c:pt idx="2619">
                  <c:v>220.73</c:v>
                </c:pt>
                <c:pt idx="2620">
                  <c:v>220.59</c:v>
                </c:pt>
                <c:pt idx="2621">
                  <c:v>222.61</c:v>
                </c:pt>
                <c:pt idx="2622">
                  <c:v>231.43</c:v>
                </c:pt>
                <c:pt idx="2623">
                  <c:v>232.56</c:v>
                </c:pt>
                <c:pt idx="2624">
                  <c:v>238.47</c:v>
                </c:pt>
                <c:pt idx="2625">
                  <c:v>249.34</c:v>
                </c:pt>
                <c:pt idx="2626">
                  <c:v>249.47</c:v>
                </c:pt>
                <c:pt idx="2627">
                  <c:v>239.34</c:v>
                </c:pt>
                <c:pt idx="2628">
                  <c:v>228.55</c:v>
                </c:pt>
                <c:pt idx="2629">
                  <c:v>228.38</c:v>
                </c:pt>
                <c:pt idx="2630">
                  <c:v>229.15</c:v>
                </c:pt>
                <c:pt idx="2631">
                  <c:v>229.28</c:v>
                </c:pt>
                <c:pt idx="2632">
                  <c:v>224.72800000000001</c:v>
                </c:pt>
                <c:pt idx="2633">
                  <c:v>227.98</c:v>
                </c:pt>
                <c:pt idx="2634">
                  <c:v>228.97</c:v>
                </c:pt>
                <c:pt idx="2635">
                  <c:v>231.81</c:v>
                </c:pt>
                <c:pt idx="2636">
                  <c:v>236.57</c:v>
                </c:pt>
                <c:pt idx="2637">
                  <c:v>229.58</c:v>
                </c:pt>
                <c:pt idx="2638">
                  <c:v>228.08</c:v>
                </c:pt>
                <c:pt idx="2639">
                  <c:v>228.2</c:v>
                </c:pt>
                <c:pt idx="2640">
                  <c:v>230.38</c:v>
                </c:pt>
                <c:pt idx="2641">
                  <c:v>229.82</c:v>
                </c:pt>
                <c:pt idx="2642">
                  <c:v>229.03</c:v>
                </c:pt>
                <c:pt idx="2643">
                  <c:v>229.99</c:v>
                </c:pt>
                <c:pt idx="2644">
                  <c:v>223.22</c:v>
                </c:pt>
                <c:pt idx="2645">
                  <c:v>222.05</c:v>
                </c:pt>
                <c:pt idx="2646">
                  <c:v>223.99</c:v>
                </c:pt>
                <c:pt idx="2647">
                  <c:v>223.26</c:v>
                </c:pt>
                <c:pt idx="2648">
                  <c:v>226.22</c:v>
                </c:pt>
                <c:pt idx="2649">
                  <c:v>227.58</c:v>
                </c:pt>
                <c:pt idx="2650">
                  <c:v>216.52</c:v>
                </c:pt>
                <c:pt idx="2651">
                  <c:v>216.69</c:v>
                </c:pt>
                <c:pt idx="2652">
                  <c:v>220.52</c:v>
                </c:pt>
                <c:pt idx="2653">
                  <c:v>224.15</c:v>
                </c:pt>
                <c:pt idx="2654">
                  <c:v>222.72</c:v>
                </c:pt>
                <c:pt idx="2655">
                  <c:v>219.6</c:v>
                </c:pt>
                <c:pt idx="2656">
                  <c:v>217.64</c:v>
                </c:pt>
                <c:pt idx="2657">
                  <c:v>219.12</c:v>
                </c:pt>
                <c:pt idx="2658">
                  <c:v>217.49</c:v>
                </c:pt>
                <c:pt idx="2659">
                  <c:v>220.87</c:v>
                </c:pt>
                <c:pt idx="2660">
                  <c:v>224.05</c:v>
                </c:pt>
                <c:pt idx="2661">
                  <c:v>224.44</c:v>
                </c:pt>
                <c:pt idx="2662">
                  <c:v>225.59</c:v>
                </c:pt>
                <c:pt idx="2663">
                  <c:v>225.65</c:v>
                </c:pt>
                <c:pt idx="2664">
                  <c:v>225.75</c:v>
                </c:pt>
                <c:pt idx="2665">
                  <c:v>226.46</c:v>
                </c:pt>
                <c:pt idx="2666">
                  <c:v>228.46</c:v>
                </c:pt>
                <c:pt idx="2667">
                  <c:v>232.26</c:v>
                </c:pt>
                <c:pt idx="2668">
                  <c:v>236.17</c:v>
                </c:pt>
                <c:pt idx="2669">
                  <c:v>237.4</c:v>
                </c:pt>
                <c:pt idx="2670">
                  <c:v>241.07</c:v>
                </c:pt>
                <c:pt idx="2671">
                  <c:v>240.56</c:v>
                </c:pt>
                <c:pt idx="2672">
                  <c:v>241.16</c:v>
                </c:pt>
                <c:pt idx="2673">
                  <c:v>239.97</c:v>
                </c:pt>
                <c:pt idx="2674">
                  <c:v>246.03</c:v>
                </c:pt>
                <c:pt idx="2675">
                  <c:v>246.18</c:v>
                </c:pt>
                <c:pt idx="2676">
                  <c:v>250.53</c:v>
                </c:pt>
                <c:pt idx="2677">
                  <c:v>251.77</c:v>
                </c:pt>
                <c:pt idx="2678">
                  <c:v>254.87</c:v>
                </c:pt>
                <c:pt idx="2679">
                  <c:v>256.17</c:v>
                </c:pt>
                <c:pt idx="2680">
                  <c:v>256.94</c:v>
                </c:pt>
                <c:pt idx="2681">
                  <c:v>255.72</c:v>
                </c:pt>
                <c:pt idx="2682">
                  <c:v>247.96</c:v>
                </c:pt>
                <c:pt idx="2683">
                  <c:v>246.52</c:v>
                </c:pt>
                <c:pt idx="2684">
                  <c:v>247.57</c:v>
                </c:pt>
                <c:pt idx="2685">
                  <c:v>253.07</c:v>
                </c:pt>
                <c:pt idx="2686">
                  <c:v>259.75</c:v>
                </c:pt>
                <c:pt idx="2687">
                  <c:v>261.2</c:v>
                </c:pt>
                <c:pt idx="2688">
                  <c:v>270.32</c:v>
                </c:pt>
                <c:pt idx="2689">
                  <c:v>255.29</c:v>
                </c:pt>
                <c:pt idx="2690">
                  <c:v>256.48</c:v>
                </c:pt>
                <c:pt idx="2691">
                  <c:v>262.39999999999998</c:v>
                </c:pt>
                <c:pt idx="2692">
                  <c:v>259.08999999999997</c:v>
                </c:pt>
                <c:pt idx="2693">
                  <c:v>265.52999999999997</c:v>
                </c:pt>
                <c:pt idx="2694">
                  <c:v>268.01</c:v>
                </c:pt>
                <c:pt idx="2695">
                  <c:v>267.2</c:v>
                </c:pt>
                <c:pt idx="2696">
                  <c:v>264.41000000000003</c:v>
                </c:pt>
                <c:pt idx="2697">
                  <c:v>268.48</c:v>
                </c:pt>
                <c:pt idx="2698">
                  <c:v>250.47</c:v>
                </c:pt>
                <c:pt idx="2699">
                  <c:v>251.81</c:v>
                </c:pt>
                <c:pt idx="2700">
                  <c:v>243.79</c:v>
                </c:pt>
                <c:pt idx="2701">
                  <c:v>242.06</c:v>
                </c:pt>
                <c:pt idx="2702">
                  <c:v>247.52</c:v>
                </c:pt>
                <c:pt idx="2703">
                  <c:v>245.98</c:v>
                </c:pt>
                <c:pt idx="2704">
                  <c:v>245.738</c:v>
                </c:pt>
                <c:pt idx="2705">
                  <c:v>241.62899999999999</c:v>
                </c:pt>
                <c:pt idx="2706">
                  <c:v>241.8</c:v>
                </c:pt>
                <c:pt idx="2707">
                  <c:v>251.46</c:v>
                </c:pt>
                <c:pt idx="2708">
                  <c:v>239.85</c:v>
                </c:pt>
                <c:pt idx="2709">
                  <c:v>239.58199999999999</c:v>
                </c:pt>
                <c:pt idx="2710">
                  <c:v>244.96</c:v>
                </c:pt>
                <c:pt idx="2711">
                  <c:v>243.03899999999999</c:v>
                </c:pt>
                <c:pt idx="2712">
                  <c:v>236.81700000000001</c:v>
                </c:pt>
                <c:pt idx="2713">
                  <c:v>239.61500000000001</c:v>
                </c:pt>
                <c:pt idx="2714">
                  <c:v>231.34700000000001</c:v>
                </c:pt>
                <c:pt idx="2715">
                  <c:v>235.86500000000001</c:v>
                </c:pt>
                <c:pt idx="2716">
                  <c:v>235.96100000000001</c:v>
                </c:pt>
                <c:pt idx="2717">
                  <c:v>218.81899999999999</c:v>
                </c:pt>
                <c:pt idx="2718">
                  <c:v>207.98400000000001</c:v>
                </c:pt>
                <c:pt idx="2719">
                  <c:v>210.22800000000001</c:v>
                </c:pt>
                <c:pt idx="2720">
                  <c:v>210.19</c:v>
                </c:pt>
                <c:pt idx="2721">
                  <c:v>219.101</c:v>
                </c:pt>
                <c:pt idx="2722">
                  <c:v>221.066</c:v>
                </c:pt>
                <c:pt idx="2723">
                  <c:v>223.60599999999999</c:v>
                </c:pt>
                <c:pt idx="2724">
                  <c:v>221.35900000000001</c:v>
                </c:pt>
                <c:pt idx="2725">
                  <c:v>223.04300000000001</c:v>
                </c:pt>
                <c:pt idx="2726">
                  <c:v>221.482</c:v>
                </c:pt>
                <c:pt idx="2727">
                  <c:v>223.45500000000001</c:v>
                </c:pt>
                <c:pt idx="2728">
                  <c:v>221.023</c:v>
                </c:pt>
                <c:pt idx="2729">
                  <c:v>219.09100000000001</c:v>
                </c:pt>
                <c:pt idx="2730">
                  <c:v>222.53299999999999</c:v>
                </c:pt>
                <c:pt idx="2731">
                  <c:v>222.72300000000001</c:v>
                </c:pt>
                <c:pt idx="2732">
                  <c:v>232.12</c:v>
                </c:pt>
                <c:pt idx="2733">
                  <c:v>236.309</c:v>
                </c:pt>
                <c:pt idx="2734">
                  <c:v>233.655</c:v>
                </c:pt>
                <c:pt idx="2735">
                  <c:v>236.655</c:v>
                </c:pt>
                <c:pt idx="2736">
                  <c:v>243.19900000000001</c:v>
                </c:pt>
                <c:pt idx="2737">
                  <c:v>239.43700000000001</c:v>
                </c:pt>
                <c:pt idx="2738">
                  <c:v>232.15899999999999</c:v>
                </c:pt>
                <c:pt idx="2739">
                  <c:v>229.94300000000001</c:v>
                </c:pt>
                <c:pt idx="2740">
                  <c:v>238.07300000000001</c:v>
                </c:pt>
                <c:pt idx="2741">
                  <c:v>246.18600000000001</c:v>
                </c:pt>
                <c:pt idx="2742">
                  <c:v>244.89</c:v>
                </c:pt>
                <c:pt idx="2743">
                  <c:v>243.03800000000001</c:v>
                </c:pt>
                <c:pt idx="2744">
                  <c:v>244.20099999999999</c:v>
                </c:pt>
                <c:pt idx="2745">
                  <c:v>246.48099999999999</c:v>
                </c:pt>
                <c:pt idx="2746">
                  <c:v>246.13399999999999</c:v>
                </c:pt>
                <c:pt idx="2747">
                  <c:v>240.87799999999999</c:v>
                </c:pt>
                <c:pt idx="2748">
                  <c:v>245.94399999999999</c:v>
                </c:pt>
                <c:pt idx="2749">
                  <c:v>250.422</c:v>
                </c:pt>
                <c:pt idx="2750">
                  <c:v>249.96899999999999</c:v>
                </c:pt>
                <c:pt idx="2751">
                  <c:v>256.464</c:v>
                </c:pt>
                <c:pt idx="2752">
                  <c:v>258.45600000000002</c:v>
                </c:pt>
                <c:pt idx="2753">
                  <c:v>261.61599999999999</c:v>
                </c:pt>
                <c:pt idx="2754">
                  <c:v>265.04199999999997</c:v>
                </c:pt>
                <c:pt idx="2755">
                  <c:v>272.13299999999998</c:v>
                </c:pt>
                <c:pt idx="2756">
                  <c:v>272.12099999999998</c:v>
                </c:pt>
                <c:pt idx="2757">
                  <c:v>271.51100000000002</c:v>
                </c:pt>
                <c:pt idx="2758">
                  <c:v>272.315</c:v>
                </c:pt>
                <c:pt idx="2759">
                  <c:v>260.661</c:v>
                </c:pt>
                <c:pt idx="2760">
                  <c:v>259.32400000000001</c:v>
                </c:pt>
                <c:pt idx="2761">
                  <c:v>255.512</c:v>
                </c:pt>
                <c:pt idx="2762">
                  <c:v>259.61</c:v>
                </c:pt>
                <c:pt idx="2763">
                  <c:v>265.10000000000002</c:v>
                </c:pt>
                <c:pt idx="2764">
                  <c:v>267.983</c:v>
                </c:pt>
                <c:pt idx="2765">
                  <c:v>258.25</c:v>
                </c:pt>
                <c:pt idx="2766">
                  <c:v>249.53899999999999</c:v>
                </c:pt>
                <c:pt idx="2767">
                  <c:v>251.774</c:v>
                </c:pt>
                <c:pt idx="2768">
                  <c:v>250.38900000000001</c:v>
                </c:pt>
                <c:pt idx="2769">
                  <c:v>245.90799999999999</c:v>
                </c:pt>
                <c:pt idx="2770">
                  <c:v>242.05099999999999</c:v>
                </c:pt>
                <c:pt idx="2771">
                  <c:v>243.53</c:v>
                </c:pt>
                <c:pt idx="2772">
                  <c:v>246.572</c:v>
                </c:pt>
                <c:pt idx="2773">
                  <c:v>249.32400000000001</c:v>
                </c:pt>
                <c:pt idx="2774">
                  <c:v>256.69</c:v>
                </c:pt>
                <c:pt idx="2775">
                  <c:v>263.03399999999999</c:v>
                </c:pt>
                <c:pt idx="2776">
                  <c:v>260.56599999999997</c:v>
                </c:pt>
                <c:pt idx="2777">
                  <c:v>256.56900000000002</c:v>
                </c:pt>
                <c:pt idx="2778">
                  <c:v>263.33199999999999</c:v>
                </c:pt>
                <c:pt idx="2779">
                  <c:v>266.73200000000003</c:v>
                </c:pt>
                <c:pt idx="2780">
                  <c:v>232.23</c:v>
                </c:pt>
                <c:pt idx="2781">
                  <c:v>233.19</c:v>
                </c:pt>
                <c:pt idx="2782">
                  <c:v>234.7</c:v>
                </c:pt>
                <c:pt idx="2783">
                  <c:v>222.18700000000001</c:v>
                </c:pt>
                <c:pt idx="2784">
                  <c:v>221.96</c:v>
                </c:pt>
                <c:pt idx="2785">
                  <c:v>226.91499999999999</c:v>
                </c:pt>
                <c:pt idx="2786">
                  <c:v>225.74799999999999</c:v>
                </c:pt>
                <c:pt idx="2787">
                  <c:v>224.64500000000001</c:v>
                </c:pt>
                <c:pt idx="2788">
                  <c:v>226.73500000000001</c:v>
                </c:pt>
                <c:pt idx="2789">
                  <c:v>242.07400000000001</c:v>
                </c:pt>
                <c:pt idx="2790">
                  <c:v>245.84100000000001</c:v>
                </c:pt>
                <c:pt idx="2791">
                  <c:v>250.523</c:v>
                </c:pt>
                <c:pt idx="2792">
                  <c:v>252.892</c:v>
                </c:pt>
                <c:pt idx="2793">
                  <c:v>251.84</c:v>
                </c:pt>
                <c:pt idx="2794">
                  <c:v>246.679</c:v>
                </c:pt>
                <c:pt idx="2795">
                  <c:v>252.952</c:v>
                </c:pt>
                <c:pt idx="2796">
                  <c:v>238.15600000000001</c:v>
                </c:pt>
                <c:pt idx="2797">
                  <c:v>238.13200000000001</c:v>
                </c:pt>
                <c:pt idx="2798">
                  <c:v>235.322</c:v>
                </c:pt>
                <c:pt idx="2799">
                  <c:v>231.26499999999999</c:v>
                </c:pt>
                <c:pt idx="2800">
                  <c:v>230.68199999999999</c:v>
                </c:pt>
                <c:pt idx="2801">
                  <c:v>227.44</c:v>
                </c:pt>
                <c:pt idx="2802">
                  <c:v>229.89</c:v>
                </c:pt>
                <c:pt idx="2803">
                  <c:v>229.65</c:v>
                </c:pt>
                <c:pt idx="2804">
                  <c:v>225.85</c:v>
                </c:pt>
                <c:pt idx="2805">
                  <c:v>219.38900000000001</c:v>
                </c:pt>
                <c:pt idx="2806">
                  <c:v>219.44</c:v>
                </c:pt>
                <c:pt idx="2807">
                  <c:v>214.58</c:v>
                </c:pt>
                <c:pt idx="2808">
                  <c:v>223.49</c:v>
                </c:pt>
                <c:pt idx="2809">
                  <c:v>221.41</c:v>
                </c:pt>
                <c:pt idx="2810">
                  <c:v>220.95</c:v>
                </c:pt>
                <c:pt idx="2811">
                  <c:v>212.57</c:v>
                </c:pt>
                <c:pt idx="2812">
                  <c:v>215.38800000000001</c:v>
                </c:pt>
                <c:pt idx="2813">
                  <c:v>223.74299999999999</c:v>
                </c:pt>
                <c:pt idx="2814">
                  <c:v>222.4</c:v>
                </c:pt>
                <c:pt idx="2815">
                  <c:v>221.54400000000001</c:v>
                </c:pt>
                <c:pt idx="2816">
                  <c:v>224.14699999999999</c:v>
                </c:pt>
                <c:pt idx="2817">
                  <c:v>229.084</c:v>
                </c:pt>
                <c:pt idx="2818">
                  <c:v>235.21799999999999</c:v>
                </c:pt>
                <c:pt idx="2819">
                  <c:v>254.41</c:v>
                </c:pt>
                <c:pt idx="2820">
                  <c:v>254.40799999999999</c:v>
                </c:pt>
                <c:pt idx="2821">
                  <c:v>254.19</c:v>
                </c:pt>
                <c:pt idx="2822">
                  <c:v>244.16</c:v>
                </c:pt>
                <c:pt idx="2823">
                  <c:v>238.751</c:v>
                </c:pt>
                <c:pt idx="2824">
                  <c:v>238.74700000000001</c:v>
                </c:pt>
                <c:pt idx="2825">
                  <c:v>238.72900000000001</c:v>
                </c:pt>
                <c:pt idx="2826">
                  <c:v>238.36</c:v>
                </c:pt>
                <c:pt idx="2827">
                  <c:v>232.68799999999999</c:v>
                </c:pt>
                <c:pt idx="2828">
                  <c:v>228.80600000000001</c:v>
                </c:pt>
                <c:pt idx="2829">
                  <c:v>234.93700000000001</c:v>
                </c:pt>
                <c:pt idx="2830">
                  <c:v>240.64500000000001</c:v>
                </c:pt>
                <c:pt idx="2831">
                  <c:v>243.10300000000001</c:v>
                </c:pt>
                <c:pt idx="2832">
                  <c:v>242.95599999999999</c:v>
                </c:pt>
                <c:pt idx="2833">
                  <c:v>241.898</c:v>
                </c:pt>
                <c:pt idx="2834">
                  <c:v>254.19399999999999</c:v>
                </c:pt>
                <c:pt idx="2835">
                  <c:v>250.72499999999999</c:v>
                </c:pt>
                <c:pt idx="2836">
                  <c:v>224.64500000000001</c:v>
                </c:pt>
                <c:pt idx="2837">
                  <c:v>217.74</c:v>
                </c:pt>
                <c:pt idx="2838">
                  <c:v>207.13</c:v>
                </c:pt>
                <c:pt idx="2839">
                  <c:v>203.79900000000001</c:v>
                </c:pt>
                <c:pt idx="2840">
                  <c:v>203.24</c:v>
                </c:pt>
                <c:pt idx="2841">
                  <c:v>210.01</c:v>
                </c:pt>
                <c:pt idx="2842">
                  <c:v>208.554</c:v>
                </c:pt>
                <c:pt idx="2843">
                  <c:v>213.02</c:v>
                </c:pt>
                <c:pt idx="2844">
                  <c:v>220</c:v>
                </c:pt>
                <c:pt idx="2845">
                  <c:v>225.33600000000001</c:v>
                </c:pt>
                <c:pt idx="2846">
                  <c:v>229.88300000000001</c:v>
                </c:pt>
                <c:pt idx="2847">
                  <c:v>229.26</c:v>
                </c:pt>
                <c:pt idx="2848">
                  <c:v>231.57</c:v>
                </c:pt>
                <c:pt idx="2849">
                  <c:v>240.91499999999999</c:v>
                </c:pt>
                <c:pt idx="2850">
                  <c:v>251.51</c:v>
                </c:pt>
                <c:pt idx="2851">
                  <c:v>262.77800000000002</c:v>
                </c:pt>
                <c:pt idx="2852">
                  <c:v>262.678</c:v>
                </c:pt>
                <c:pt idx="2853">
                  <c:v>261.54000000000002</c:v>
                </c:pt>
                <c:pt idx="2854">
                  <c:v>262.94</c:v>
                </c:pt>
                <c:pt idx="2855">
                  <c:v>269.76</c:v>
                </c:pt>
                <c:pt idx="2856">
                  <c:v>266.45999999999998</c:v>
                </c:pt>
                <c:pt idx="2857">
                  <c:v>258.08999999999997</c:v>
                </c:pt>
                <c:pt idx="2858">
                  <c:v>248.73</c:v>
                </c:pt>
                <c:pt idx="2859">
                  <c:v>243.858</c:v>
                </c:pt>
                <c:pt idx="2860">
                  <c:v>245.85599999999999</c:v>
                </c:pt>
                <c:pt idx="2861">
                  <c:v>243.08</c:v>
                </c:pt>
                <c:pt idx="2862">
                  <c:v>236.7</c:v>
                </c:pt>
                <c:pt idx="2863">
                  <c:v>230.245</c:v>
                </c:pt>
                <c:pt idx="2864">
                  <c:v>230.47</c:v>
                </c:pt>
                <c:pt idx="2865">
                  <c:v>237.19</c:v>
                </c:pt>
                <c:pt idx="2866">
                  <c:v>225.09</c:v>
                </c:pt>
                <c:pt idx="2867">
                  <c:v>218.4</c:v>
                </c:pt>
                <c:pt idx="2868">
                  <c:v>222.523</c:v>
                </c:pt>
                <c:pt idx="2869">
                  <c:v>222.47</c:v>
                </c:pt>
                <c:pt idx="2870">
                  <c:v>209.11</c:v>
                </c:pt>
                <c:pt idx="2871">
                  <c:v>211.85</c:v>
                </c:pt>
                <c:pt idx="2872">
                  <c:v>206.21</c:v>
                </c:pt>
                <c:pt idx="2873">
                  <c:v>198.96600000000001</c:v>
                </c:pt>
                <c:pt idx="2874">
                  <c:v>226.839</c:v>
                </c:pt>
                <c:pt idx="2875">
                  <c:v>242.054</c:v>
                </c:pt>
                <c:pt idx="2876">
                  <c:v>252.27099999999999</c:v>
                </c:pt>
                <c:pt idx="2877">
                  <c:v>253.75</c:v>
                </c:pt>
                <c:pt idx="2878">
                  <c:v>253.41900000000001</c:v>
                </c:pt>
                <c:pt idx="2879">
                  <c:v>252.767</c:v>
                </c:pt>
                <c:pt idx="2880">
                  <c:v>244.95500000000001</c:v>
                </c:pt>
                <c:pt idx="2881">
                  <c:v>247.696</c:v>
                </c:pt>
                <c:pt idx="2882">
                  <c:v>264.26299999999998</c:v>
                </c:pt>
                <c:pt idx="2883">
                  <c:v>267.702</c:v>
                </c:pt>
                <c:pt idx="2884">
                  <c:v>271.02800000000002</c:v>
                </c:pt>
                <c:pt idx="2885">
                  <c:v>275.17399999999998</c:v>
                </c:pt>
                <c:pt idx="2886">
                  <c:v>283.815</c:v>
                </c:pt>
                <c:pt idx="2887">
                  <c:v>282.3</c:v>
                </c:pt>
                <c:pt idx="2888">
                  <c:v>289.06</c:v>
                </c:pt>
                <c:pt idx="2889">
                  <c:v>268.64</c:v>
                </c:pt>
                <c:pt idx="2890">
                  <c:v>261.35000000000002</c:v>
                </c:pt>
                <c:pt idx="2891">
                  <c:v>262.64</c:v>
                </c:pt>
                <c:pt idx="2892">
                  <c:v>259.43</c:v>
                </c:pt>
                <c:pt idx="2893">
                  <c:v>248.61699999999999</c:v>
                </c:pt>
                <c:pt idx="2894">
                  <c:v>259.12299999999999</c:v>
                </c:pt>
                <c:pt idx="2895">
                  <c:v>250.68</c:v>
                </c:pt>
                <c:pt idx="2896">
                  <c:v>240.17</c:v>
                </c:pt>
                <c:pt idx="2897">
                  <c:v>246.99</c:v>
                </c:pt>
                <c:pt idx="2898">
                  <c:v>246.17</c:v>
                </c:pt>
                <c:pt idx="2899">
                  <c:v>261.58999999999997</c:v>
                </c:pt>
                <c:pt idx="2900">
                  <c:v>265.33</c:v>
                </c:pt>
                <c:pt idx="2901">
                  <c:v>276.57</c:v>
                </c:pt>
                <c:pt idx="2902">
                  <c:v>280.77999999999997</c:v>
                </c:pt>
                <c:pt idx="2903">
                  <c:v>322.02</c:v>
                </c:pt>
                <c:pt idx="2904">
                  <c:v>331.63</c:v>
                </c:pt>
                <c:pt idx="2905">
                  <c:v>357.84</c:v>
                </c:pt>
                <c:pt idx="2906">
                  <c:v>370.57</c:v>
                </c:pt>
                <c:pt idx="2907">
                  <c:v>368.85</c:v>
                </c:pt>
                <c:pt idx="2908">
                  <c:v>356.78</c:v>
                </c:pt>
                <c:pt idx="2909">
                  <c:v>354.57</c:v>
                </c:pt>
                <c:pt idx="2910">
                  <c:v>363.35</c:v>
                </c:pt>
                <c:pt idx="2911">
                  <c:v>363.05</c:v>
                </c:pt>
                <c:pt idx="2912">
                  <c:v>328.53</c:v>
                </c:pt>
                <c:pt idx="2913">
                  <c:v>313.5</c:v>
                </c:pt>
                <c:pt idx="2914">
                  <c:v>308.16000000000003</c:v>
                </c:pt>
                <c:pt idx="2915">
                  <c:v>319.27999999999997</c:v>
                </c:pt>
                <c:pt idx="2916">
                  <c:v>326.916</c:v>
                </c:pt>
                <c:pt idx="2917">
                  <c:v>332.57</c:v>
                </c:pt>
                <c:pt idx="2918">
                  <c:v>334.55</c:v>
                </c:pt>
                <c:pt idx="2919">
                  <c:v>345.59</c:v>
                </c:pt>
                <c:pt idx="2920">
                  <c:v>348.36</c:v>
                </c:pt>
                <c:pt idx="2921">
                  <c:v>349.66399999999999</c:v>
                </c:pt>
                <c:pt idx="2922">
                  <c:v>345.13</c:v>
                </c:pt>
                <c:pt idx="2923">
                  <c:v>353.35</c:v>
                </c:pt>
                <c:pt idx="2924">
                  <c:v>348.84</c:v>
                </c:pt>
                <c:pt idx="2925">
                  <c:v>350.56</c:v>
                </c:pt>
                <c:pt idx="2926">
                  <c:v>365.49</c:v>
                </c:pt>
                <c:pt idx="2927">
                  <c:v>402.81</c:v>
                </c:pt>
                <c:pt idx="2928">
                  <c:v>370.81</c:v>
                </c:pt>
                <c:pt idx="2929">
                  <c:v>370.7</c:v>
                </c:pt>
                <c:pt idx="2930">
                  <c:v>357.72</c:v>
                </c:pt>
                <c:pt idx="2931">
                  <c:v>375.1</c:v>
                </c:pt>
                <c:pt idx="2932">
                  <c:v>396.63</c:v>
                </c:pt>
                <c:pt idx="2933">
                  <c:v>426.09</c:v>
                </c:pt>
                <c:pt idx="2934">
                  <c:v>431.97</c:v>
                </c:pt>
                <c:pt idx="2935">
                  <c:v>424.05</c:v>
                </c:pt>
                <c:pt idx="2936">
                  <c:v>393.41</c:v>
                </c:pt>
                <c:pt idx="2937">
                  <c:v>384.13</c:v>
                </c:pt>
                <c:pt idx="2938">
                  <c:v>387.23</c:v>
                </c:pt>
                <c:pt idx="2939">
                  <c:v>381.14</c:v>
                </c:pt>
                <c:pt idx="2940">
                  <c:v>383.83</c:v>
                </c:pt>
                <c:pt idx="2941">
                  <c:v>380.94</c:v>
                </c:pt>
                <c:pt idx="2942">
                  <c:v>387.97</c:v>
                </c:pt>
                <c:pt idx="2943">
                  <c:v>381.98</c:v>
                </c:pt>
                <c:pt idx="2944">
                  <c:v>394.21</c:v>
                </c:pt>
                <c:pt idx="2945">
                  <c:v>406.93</c:v>
                </c:pt>
                <c:pt idx="2946">
                  <c:v>403.04</c:v>
                </c:pt>
                <c:pt idx="2947">
                  <c:v>380.88</c:v>
                </c:pt>
                <c:pt idx="2948">
                  <c:v>353.54</c:v>
                </c:pt>
                <c:pt idx="2949">
                  <c:v>342.26</c:v>
                </c:pt>
                <c:pt idx="2950">
                  <c:v>357.25</c:v>
                </c:pt>
                <c:pt idx="2951">
                  <c:v>375.68</c:v>
                </c:pt>
                <c:pt idx="2952">
                  <c:v>421.76</c:v>
                </c:pt>
                <c:pt idx="2953">
                  <c:v>421.27</c:v>
                </c:pt>
                <c:pt idx="2954">
                  <c:v>422.65</c:v>
                </c:pt>
                <c:pt idx="2955">
                  <c:v>405.12</c:v>
                </c:pt>
                <c:pt idx="2956">
                  <c:v>389.72399999999999</c:v>
                </c:pt>
                <c:pt idx="2957">
                  <c:v>393.63</c:v>
                </c:pt>
                <c:pt idx="2958">
                  <c:v>403.71</c:v>
                </c:pt>
                <c:pt idx="2959">
                  <c:v>414.59</c:v>
                </c:pt>
                <c:pt idx="2960">
                  <c:v>431.62</c:v>
                </c:pt>
                <c:pt idx="2961">
                  <c:v>424.6</c:v>
                </c:pt>
                <c:pt idx="2962">
                  <c:v>434.41</c:v>
                </c:pt>
                <c:pt idx="2963">
                  <c:v>434.88</c:v>
                </c:pt>
                <c:pt idx="2964">
                  <c:v>443.97</c:v>
                </c:pt>
                <c:pt idx="2965">
                  <c:v>438.14</c:v>
                </c:pt>
                <c:pt idx="2966">
                  <c:v>424.46</c:v>
                </c:pt>
                <c:pt idx="2967">
                  <c:v>408.11</c:v>
                </c:pt>
                <c:pt idx="2968">
                  <c:v>436.02</c:v>
                </c:pt>
                <c:pt idx="2969">
                  <c:v>444.947</c:v>
                </c:pt>
                <c:pt idx="2970">
                  <c:v>444.947</c:v>
                </c:pt>
                <c:pt idx="2971">
                  <c:v>444.94</c:v>
                </c:pt>
                <c:pt idx="2972">
                  <c:v>435.13</c:v>
                </c:pt>
                <c:pt idx="2973">
                  <c:v>424.37</c:v>
                </c:pt>
                <c:pt idx="2974">
                  <c:v>396.96</c:v>
                </c:pt>
                <c:pt idx="2975">
                  <c:v>398.06</c:v>
                </c:pt>
                <c:pt idx="2976">
                  <c:v>392.96</c:v>
                </c:pt>
                <c:pt idx="2977">
                  <c:v>396.04</c:v>
                </c:pt>
                <c:pt idx="2978">
                  <c:v>383.01</c:v>
                </c:pt>
                <c:pt idx="2979">
                  <c:v>369.48</c:v>
                </c:pt>
                <c:pt idx="2980">
                  <c:v>398.81</c:v>
                </c:pt>
                <c:pt idx="2981">
                  <c:v>390.53</c:v>
                </c:pt>
                <c:pt idx="2982">
                  <c:v>392.98</c:v>
                </c:pt>
                <c:pt idx="2983">
                  <c:v>388.65</c:v>
                </c:pt>
                <c:pt idx="2984">
                  <c:v>378.99</c:v>
                </c:pt>
                <c:pt idx="2985">
                  <c:v>372.58</c:v>
                </c:pt>
                <c:pt idx="2986">
                  <c:v>343.99</c:v>
                </c:pt>
                <c:pt idx="2987">
                  <c:v>339.98</c:v>
                </c:pt>
                <c:pt idx="2988">
                  <c:v>348.35</c:v>
                </c:pt>
                <c:pt idx="2989">
                  <c:v>326.41000000000003</c:v>
                </c:pt>
                <c:pt idx="2990">
                  <c:v>322.16000000000003</c:v>
                </c:pt>
                <c:pt idx="2991">
                  <c:v>321.99</c:v>
                </c:pt>
                <c:pt idx="2992">
                  <c:v>331.03</c:v>
                </c:pt>
                <c:pt idx="2993">
                  <c:v>333.51</c:v>
                </c:pt>
                <c:pt idx="2994">
                  <c:v>330.09</c:v>
                </c:pt>
                <c:pt idx="2995">
                  <c:v>331.88</c:v>
                </c:pt>
                <c:pt idx="2996">
                  <c:v>334.66</c:v>
                </c:pt>
                <c:pt idx="2997">
                  <c:v>335.11</c:v>
                </c:pt>
                <c:pt idx="2998">
                  <c:v>325.92</c:v>
                </c:pt>
                <c:pt idx="2999">
                  <c:v>345.02</c:v>
                </c:pt>
                <c:pt idx="3000">
                  <c:v>356.26</c:v>
                </c:pt>
                <c:pt idx="3001">
                  <c:v>348.97</c:v>
                </c:pt>
                <c:pt idx="3002">
                  <c:v>344.48500000000001</c:v>
                </c:pt>
                <c:pt idx="3003">
                  <c:v>327.71800000000002</c:v>
                </c:pt>
                <c:pt idx="3004">
                  <c:v>322.01</c:v>
                </c:pt>
                <c:pt idx="3005">
                  <c:v>331.476</c:v>
                </c:pt>
                <c:pt idx="3006">
                  <c:v>324.60000000000002</c:v>
                </c:pt>
                <c:pt idx="3007">
                  <c:v>320.08999999999997</c:v>
                </c:pt>
                <c:pt idx="3008">
                  <c:v>329.79</c:v>
                </c:pt>
                <c:pt idx="3009">
                  <c:v>335.16</c:v>
                </c:pt>
                <c:pt idx="3010">
                  <c:v>316.44</c:v>
                </c:pt>
                <c:pt idx="3011">
                  <c:v>316.43</c:v>
                </c:pt>
                <c:pt idx="3012">
                  <c:v>316.55</c:v>
                </c:pt>
                <c:pt idx="3013">
                  <c:v>307.19</c:v>
                </c:pt>
                <c:pt idx="3014">
                  <c:v>288.75</c:v>
                </c:pt>
                <c:pt idx="3015">
                  <c:v>287.62</c:v>
                </c:pt>
                <c:pt idx="3016">
                  <c:v>294.39</c:v>
                </c:pt>
                <c:pt idx="3017">
                  <c:v>294.69</c:v>
                </c:pt>
                <c:pt idx="3018">
                  <c:v>270.38</c:v>
                </c:pt>
                <c:pt idx="3019">
                  <c:v>263.16000000000003</c:v>
                </c:pt>
                <c:pt idx="3020">
                  <c:v>271.81</c:v>
                </c:pt>
                <c:pt idx="3021">
                  <c:v>281.11</c:v>
                </c:pt>
                <c:pt idx="3022">
                  <c:v>276.63</c:v>
                </c:pt>
                <c:pt idx="3023">
                  <c:v>262.82</c:v>
                </c:pt>
                <c:pt idx="3024">
                  <c:v>257.77999999999997</c:v>
                </c:pt>
                <c:pt idx="3025">
                  <c:v>252.18</c:v>
                </c:pt>
                <c:pt idx="3026">
                  <c:v>258.76</c:v>
                </c:pt>
                <c:pt idx="3027">
                  <c:v>267.23200000000003</c:v>
                </c:pt>
                <c:pt idx="3028">
                  <c:v>266.12</c:v>
                </c:pt>
                <c:pt idx="3029">
                  <c:v>284.51</c:v>
                </c:pt>
                <c:pt idx="3030">
                  <c:v>281.64</c:v>
                </c:pt>
                <c:pt idx="3031">
                  <c:v>270.82</c:v>
                </c:pt>
                <c:pt idx="3032">
                  <c:v>267.54000000000002</c:v>
                </c:pt>
                <c:pt idx="3033">
                  <c:v>272.99</c:v>
                </c:pt>
                <c:pt idx="3034">
                  <c:v>278.73</c:v>
                </c:pt>
                <c:pt idx="3035">
                  <c:v>265.04000000000002</c:v>
                </c:pt>
                <c:pt idx="3036">
                  <c:v>261.89999999999998</c:v>
                </c:pt>
                <c:pt idx="3037">
                  <c:v>256.19</c:v>
                </c:pt>
                <c:pt idx="3038">
                  <c:v>281.98</c:v>
                </c:pt>
                <c:pt idx="3039">
                  <c:v>284.07</c:v>
                </c:pt>
                <c:pt idx="3040">
                  <c:v>288.24</c:v>
                </c:pt>
                <c:pt idx="3041">
                  <c:v>285.58999999999997</c:v>
                </c:pt>
                <c:pt idx="3042">
                  <c:v>292.02</c:v>
                </c:pt>
                <c:pt idx="3043">
                  <c:v>288.77</c:v>
                </c:pt>
                <c:pt idx="3044">
                  <c:v>281.14</c:v>
                </c:pt>
                <c:pt idx="3045">
                  <c:v>283.13</c:v>
                </c:pt>
                <c:pt idx="3046">
                  <c:v>296.70999999999998</c:v>
                </c:pt>
                <c:pt idx="3047">
                  <c:v>317.85000000000002</c:v>
                </c:pt>
                <c:pt idx="3048">
                  <c:v>321.08</c:v>
                </c:pt>
                <c:pt idx="3049">
                  <c:v>305.45999999999998</c:v>
                </c:pt>
                <c:pt idx="3050">
                  <c:v>299.87</c:v>
                </c:pt>
                <c:pt idx="3051">
                  <c:v>296.26</c:v>
                </c:pt>
                <c:pt idx="3052">
                  <c:v>271.08999999999997</c:v>
                </c:pt>
                <c:pt idx="3053">
                  <c:v>272.18</c:v>
                </c:pt>
                <c:pt idx="3054">
                  <c:v>272.88</c:v>
                </c:pt>
                <c:pt idx="3055">
                  <c:v>275.38</c:v>
                </c:pt>
                <c:pt idx="3056">
                  <c:v>279.27</c:v>
                </c:pt>
                <c:pt idx="3057">
                  <c:v>286.02</c:v>
                </c:pt>
                <c:pt idx="3058">
                  <c:v>285.18</c:v>
                </c:pt>
                <c:pt idx="3059">
                  <c:v>308.39999999999998</c:v>
                </c:pt>
                <c:pt idx="3060">
                  <c:v>312.37</c:v>
                </c:pt>
                <c:pt idx="3061">
                  <c:v>292.51</c:v>
                </c:pt>
                <c:pt idx="3062">
                  <c:v>309.49</c:v>
                </c:pt>
                <c:pt idx="3063">
                  <c:v>320.77</c:v>
                </c:pt>
                <c:pt idx="3064">
                  <c:v>322.40800000000002</c:v>
                </c:pt>
                <c:pt idx="3065">
                  <c:v>318.91000000000003</c:v>
                </c:pt>
                <c:pt idx="3066">
                  <c:v>352.17</c:v>
                </c:pt>
                <c:pt idx="3067">
                  <c:v>363.4</c:v>
                </c:pt>
                <c:pt idx="3068">
                  <c:v>386.01</c:v>
                </c:pt>
                <c:pt idx="3069">
                  <c:v>388.1</c:v>
                </c:pt>
                <c:pt idx="3070">
                  <c:v>404.03</c:v>
                </c:pt>
                <c:pt idx="3071">
                  <c:v>390.73</c:v>
                </c:pt>
                <c:pt idx="3072">
                  <c:v>374.33</c:v>
                </c:pt>
                <c:pt idx="3073">
                  <c:v>398.41</c:v>
                </c:pt>
                <c:pt idx="3074">
                  <c:v>399.99</c:v>
                </c:pt>
                <c:pt idx="3075">
                  <c:v>410.27</c:v>
                </c:pt>
                <c:pt idx="3076">
                  <c:v>416.22</c:v>
                </c:pt>
                <c:pt idx="3077">
                  <c:v>409.67</c:v>
                </c:pt>
                <c:pt idx="3078">
                  <c:v>397.02</c:v>
                </c:pt>
                <c:pt idx="3079">
                  <c:v>375.54</c:v>
                </c:pt>
                <c:pt idx="3080">
                  <c:v>367.69</c:v>
                </c:pt>
                <c:pt idx="3081">
                  <c:v>367.71</c:v>
                </c:pt>
                <c:pt idx="3082">
                  <c:v>367.85</c:v>
                </c:pt>
                <c:pt idx="3083">
                  <c:v>361.26</c:v>
                </c:pt>
                <c:pt idx="3084">
                  <c:v>361.33</c:v>
                </c:pt>
                <c:pt idx="3085">
                  <c:v>361.34</c:v>
                </c:pt>
                <c:pt idx="3086">
                  <c:v>361.45</c:v>
                </c:pt>
                <c:pt idx="3087">
                  <c:v>365.35</c:v>
                </c:pt>
                <c:pt idx="3088">
                  <c:v>374.04</c:v>
                </c:pt>
                <c:pt idx="3089">
                  <c:v>399.76</c:v>
                </c:pt>
                <c:pt idx="3090">
                  <c:v>418.39</c:v>
                </c:pt>
                <c:pt idx="3091">
                  <c:v>428.62</c:v>
                </c:pt>
                <c:pt idx="3092">
                  <c:v>452.3</c:v>
                </c:pt>
                <c:pt idx="3093">
                  <c:v>459.42</c:v>
                </c:pt>
                <c:pt idx="3094">
                  <c:v>453.39</c:v>
                </c:pt>
                <c:pt idx="3095">
                  <c:v>450.8</c:v>
                </c:pt>
                <c:pt idx="3096">
                  <c:v>425.22</c:v>
                </c:pt>
                <c:pt idx="3097">
                  <c:v>415.01</c:v>
                </c:pt>
                <c:pt idx="3098">
                  <c:v>364.84</c:v>
                </c:pt>
                <c:pt idx="3099">
                  <c:v>330.2</c:v>
                </c:pt>
                <c:pt idx="3100">
                  <c:v>324.13</c:v>
                </c:pt>
                <c:pt idx="3101">
                  <c:v>344.98</c:v>
                </c:pt>
                <c:pt idx="3102">
                  <c:v>346.46</c:v>
                </c:pt>
                <c:pt idx="3103">
                  <c:v>366.78699999999998</c:v>
                </c:pt>
                <c:pt idx="3104">
                  <c:v>409.07</c:v>
                </c:pt>
                <c:pt idx="3105">
                  <c:v>419.71</c:v>
                </c:pt>
                <c:pt idx="3106">
                  <c:v>426.82</c:v>
                </c:pt>
                <c:pt idx="3107">
                  <c:v>427.75</c:v>
                </c:pt>
                <c:pt idx="3108">
                  <c:v>437.04</c:v>
                </c:pt>
                <c:pt idx="3109">
                  <c:v>421.57</c:v>
                </c:pt>
                <c:pt idx="3110">
                  <c:v>411.00400000000002</c:v>
                </c:pt>
                <c:pt idx="3111">
                  <c:v>402.9</c:v>
                </c:pt>
                <c:pt idx="3112">
                  <c:v>439.62</c:v>
                </c:pt>
                <c:pt idx="3113">
                  <c:v>449.6</c:v>
                </c:pt>
                <c:pt idx="3114">
                  <c:v>459.17</c:v>
                </c:pt>
                <c:pt idx="3115">
                  <c:v>424.11</c:v>
                </c:pt>
                <c:pt idx="3116">
                  <c:v>403.76900000000001</c:v>
                </c:pt>
                <c:pt idx="3117">
                  <c:v>446.86</c:v>
                </c:pt>
                <c:pt idx="3118">
                  <c:v>449.79199999999997</c:v>
                </c:pt>
                <c:pt idx="3119">
                  <c:v>404.60199999999998</c:v>
                </c:pt>
                <c:pt idx="3120">
                  <c:v>405.76900000000001</c:v>
                </c:pt>
                <c:pt idx="3121">
                  <c:v>397.76</c:v>
                </c:pt>
                <c:pt idx="3122">
                  <c:v>387.392</c:v>
                </c:pt>
                <c:pt idx="3123">
                  <c:v>414.52699999999999</c:v>
                </c:pt>
                <c:pt idx="3124">
                  <c:v>435.36500000000001</c:v>
                </c:pt>
                <c:pt idx="3125">
                  <c:v>345.23099999999999</c:v>
                </c:pt>
                <c:pt idx="3126">
                  <c:v>322.90100000000001</c:v>
                </c:pt>
                <c:pt idx="3127">
                  <c:v>322.14999999999998</c:v>
                </c:pt>
                <c:pt idx="3128">
                  <c:v>372.38200000000001</c:v>
                </c:pt>
                <c:pt idx="3129">
                  <c:v>368.97199999999998</c:v>
                </c:pt>
                <c:pt idx="3130">
                  <c:v>365.41</c:v>
                </c:pt>
                <c:pt idx="3131">
                  <c:v>354.77699999999999</c:v>
                </c:pt>
                <c:pt idx="3132">
                  <c:v>362.99700000000001</c:v>
                </c:pt>
                <c:pt idx="3133">
                  <c:v>351.94600000000003</c:v>
                </c:pt>
                <c:pt idx="3134">
                  <c:v>359.22800000000001</c:v>
                </c:pt>
                <c:pt idx="3135">
                  <c:v>354.25</c:v>
                </c:pt>
                <c:pt idx="3136">
                  <c:v>359.149</c:v>
                </c:pt>
                <c:pt idx="3137">
                  <c:v>355.15</c:v>
                </c:pt>
                <c:pt idx="3138">
                  <c:v>334.22</c:v>
                </c:pt>
                <c:pt idx="3139">
                  <c:v>332.94200000000001</c:v>
                </c:pt>
                <c:pt idx="3140">
                  <c:v>332.73</c:v>
                </c:pt>
                <c:pt idx="3141">
                  <c:v>361.72300000000001</c:v>
                </c:pt>
                <c:pt idx="3142">
                  <c:v>365.46</c:v>
                </c:pt>
                <c:pt idx="3143">
                  <c:v>379.14</c:v>
                </c:pt>
                <c:pt idx="3144">
                  <c:v>398.54</c:v>
                </c:pt>
                <c:pt idx="3145">
                  <c:v>376.40899999999999</c:v>
                </c:pt>
                <c:pt idx="3146">
                  <c:v>377.37</c:v>
                </c:pt>
                <c:pt idx="3147">
                  <c:v>362.03</c:v>
                </c:pt>
                <c:pt idx="3148">
                  <c:v>360.95800000000003</c:v>
                </c:pt>
                <c:pt idx="3149">
                  <c:v>352.62299999999999</c:v>
                </c:pt>
                <c:pt idx="3150">
                  <c:v>401.61</c:v>
                </c:pt>
                <c:pt idx="3151">
                  <c:v>425.577</c:v>
                </c:pt>
                <c:pt idx="3152">
                  <c:v>468.18599999999998</c:v>
                </c:pt>
                <c:pt idx="3153">
                  <c:v>444.11</c:v>
                </c:pt>
                <c:pt idx="3154">
                  <c:v>434.18</c:v>
                </c:pt>
                <c:pt idx="3155">
                  <c:v>417.8</c:v>
                </c:pt>
                <c:pt idx="3156">
                  <c:v>376.45</c:v>
                </c:pt>
                <c:pt idx="3157">
                  <c:v>369.08300000000003</c:v>
                </c:pt>
                <c:pt idx="3158">
                  <c:v>406.01400000000001</c:v>
                </c:pt>
                <c:pt idx="3159">
                  <c:v>422.35300000000001</c:v>
                </c:pt>
                <c:pt idx="3160">
                  <c:v>429.49299999999999</c:v>
                </c:pt>
                <c:pt idx="3161">
                  <c:v>392.44299999999998</c:v>
                </c:pt>
                <c:pt idx="3162">
                  <c:v>358.68400000000003</c:v>
                </c:pt>
                <c:pt idx="3163">
                  <c:v>355.91199999999998</c:v>
                </c:pt>
                <c:pt idx="3164">
                  <c:v>375.92599999999999</c:v>
                </c:pt>
                <c:pt idx="3165">
                  <c:v>342.01299999999998</c:v>
                </c:pt>
                <c:pt idx="3166">
                  <c:v>316.83199999999999</c:v>
                </c:pt>
                <c:pt idx="3167">
                  <c:v>301.82600000000002</c:v>
                </c:pt>
                <c:pt idx="3168">
                  <c:v>294.197</c:v>
                </c:pt>
                <c:pt idx="3169">
                  <c:v>301.43099999999998</c:v>
                </c:pt>
                <c:pt idx="3170">
                  <c:v>305.65300000000002</c:v>
                </c:pt>
                <c:pt idx="3171">
                  <c:v>305.65300000000002</c:v>
                </c:pt>
                <c:pt idx="3172">
                  <c:v>300.85300000000001</c:v>
                </c:pt>
                <c:pt idx="3173">
                  <c:v>302.89699999999999</c:v>
                </c:pt>
                <c:pt idx="3174">
                  <c:v>305.93299999999999</c:v>
                </c:pt>
                <c:pt idx="3175">
                  <c:v>299.44400000000002</c:v>
                </c:pt>
                <c:pt idx="3176">
                  <c:v>283.26400000000001</c:v>
                </c:pt>
                <c:pt idx="3177">
                  <c:v>279.27999999999997</c:v>
                </c:pt>
                <c:pt idx="3178">
                  <c:v>261.649</c:v>
                </c:pt>
                <c:pt idx="3179">
                  <c:v>261.80599999999998</c:v>
                </c:pt>
                <c:pt idx="3180">
                  <c:v>260.30099999999999</c:v>
                </c:pt>
                <c:pt idx="3181">
                  <c:v>270.15199999999999</c:v>
                </c:pt>
                <c:pt idx="3182">
                  <c:v>294.43400000000003</c:v>
                </c:pt>
                <c:pt idx="3183">
                  <c:v>304.46199999999999</c:v>
                </c:pt>
                <c:pt idx="3184">
                  <c:v>263.351</c:v>
                </c:pt>
                <c:pt idx="3185">
                  <c:v>257.06299999999999</c:v>
                </c:pt>
                <c:pt idx="3186">
                  <c:v>307.29300000000001</c:v>
                </c:pt>
                <c:pt idx="3187">
                  <c:v>309.613</c:v>
                </c:pt>
                <c:pt idx="3188">
                  <c:v>289.68599999999998</c:v>
                </c:pt>
                <c:pt idx="3189">
                  <c:v>285.59500000000003</c:v>
                </c:pt>
                <c:pt idx="3190">
                  <c:v>265.69299999999998</c:v>
                </c:pt>
                <c:pt idx="3191">
                  <c:v>249.613</c:v>
                </c:pt>
                <c:pt idx="3192">
                  <c:v>234.625</c:v>
                </c:pt>
                <c:pt idx="3193">
                  <c:v>225.089</c:v>
                </c:pt>
                <c:pt idx="3194">
                  <c:v>210.19499999999999</c:v>
                </c:pt>
                <c:pt idx="3195">
                  <c:v>216.93899999999999</c:v>
                </c:pt>
                <c:pt idx="3196">
                  <c:v>195.887</c:v>
                </c:pt>
                <c:pt idx="3197">
                  <c:v>195.655</c:v>
                </c:pt>
                <c:pt idx="3198">
                  <c:v>226.51</c:v>
                </c:pt>
                <c:pt idx="3199">
                  <c:v>245.22</c:v>
                </c:pt>
                <c:pt idx="3200">
                  <c:v>267.899</c:v>
                </c:pt>
                <c:pt idx="3201">
                  <c:v>250.999</c:v>
                </c:pt>
                <c:pt idx="3202">
                  <c:v>228.84299999999999</c:v>
                </c:pt>
                <c:pt idx="3203">
                  <c:v>223.155</c:v>
                </c:pt>
                <c:pt idx="3204">
                  <c:v>229.547</c:v>
                </c:pt>
                <c:pt idx="3205">
                  <c:v>240.005</c:v>
                </c:pt>
                <c:pt idx="3206">
                  <c:v>207.24700000000001</c:v>
                </c:pt>
                <c:pt idx="3207">
                  <c:v>177.36199999999999</c:v>
                </c:pt>
                <c:pt idx="3208">
                  <c:v>179.041</c:v>
                </c:pt>
                <c:pt idx="3209">
                  <c:v>154.33099999999999</c:v>
                </c:pt>
                <c:pt idx="3210">
                  <c:v>141.048</c:v>
                </c:pt>
                <c:pt idx="3211">
                  <c:v>137.19999999999999</c:v>
                </c:pt>
                <c:pt idx="3212">
                  <c:v>131.785</c:v>
                </c:pt>
                <c:pt idx="3213">
                  <c:v>137.30199999999999</c:v>
                </c:pt>
                <c:pt idx="3214">
                  <c:v>152.47</c:v>
                </c:pt>
                <c:pt idx="3215">
                  <c:v>166.71899999999999</c:v>
                </c:pt>
                <c:pt idx="3216">
                  <c:v>166.09399999999999</c:v>
                </c:pt>
                <c:pt idx="3217">
                  <c:v>155.79900000000001</c:v>
                </c:pt>
                <c:pt idx="3218">
                  <c:v>140.536</c:v>
                </c:pt>
                <c:pt idx="3219">
                  <c:v>128.80500000000001</c:v>
                </c:pt>
                <c:pt idx="3220">
                  <c:v>136.673</c:v>
                </c:pt>
                <c:pt idx="3221">
                  <c:v>132.26</c:v>
                </c:pt>
                <c:pt idx="3222">
                  <c:v>142.12299999999999</c:v>
                </c:pt>
                <c:pt idx="3223">
                  <c:v>137.61199999999999</c:v>
                </c:pt>
                <c:pt idx="3224">
                  <c:v>127.932</c:v>
                </c:pt>
                <c:pt idx="3225">
                  <c:v>139.71199999999999</c:v>
                </c:pt>
                <c:pt idx="3226">
                  <c:v>137.06100000000001</c:v>
                </c:pt>
                <c:pt idx="3227">
                  <c:v>125.843</c:v>
                </c:pt>
                <c:pt idx="3228">
                  <c:v>122.41800000000001</c:v>
                </c:pt>
                <c:pt idx="3229">
                  <c:v>111.125</c:v>
                </c:pt>
                <c:pt idx="3230">
                  <c:v>111.09</c:v>
                </c:pt>
                <c:pt idx="3231">
                  <c:v>109.562</c:v>
                </c:pt>
                <c:pt idx="3232">
                  <c:v>120</c:v>
                </c:pt>
                <c:pt idx="3233">
                  <c:v>120.95</c:v>
                </c:pt>
                <c:pt idx="3234">
                  <c:v>123.914</c:v>
                </c:pt>
                <c:pt idx="3235">
                  <c:v>126.334</c:v>
                </c:pt>
                <c:pt idx="3236">
                  <c:v>126.334</c:v>
                </c:pt>
                <c:pt idx="3237">
                  <c:v>122.93600000000001</c:v>
                </c:pt>
                <c:pt idx="3238">
                  <c:v>122.946</c:v>
                </c:pt>
                <c:pt idx="3239">
                  <c:v>130.27099999999999</c:v>
                </c:pt>
                <c:pt idx="3240">
                  <c:v>125.22799999999999</c:v>
                </c:pt>
                <c:pt idx="3241">
                  <c:v>121.746</c:v>
                </c:pt>
                <c:pt idx="3242">
                  <c:v>117.88</c:v>
                </c:pt>
                <c:pt idx="3243">
                  <c:v>112.538</c:v>
                </c:pt>
                <c:pt idx="3244">
                  <c:v>106.629</c:v>
                </c:pt>
                <c:pt idx="3245">
                  <c:v>103.7</c:v>
                </c:pt>
                <c:pt idx="3246">
                  <c:v>112.00700000000001</c:v>
                </c:pt>
                <c:pt idx="3247">
                  <c:v>115.078</c:v>
                </c:pt>
                <c:pt idx="3248">
                  <c:v>116.89700000000001</c:v>
                </c:pt>
                <c:pt idx="3249">
                  <c:v>121.923</c:v>
                </c:pt>
                <c:pt idx="3250">
                  <c:v>125.896</c:v>
                </c:pt>
                <c:pt idx="3251">
                  <c:v>116.011</c:v>
                </c:pt>
                <c:pt idx="3252">
                  <c:v>112.496</c:v>
                </c:pt>
                <c:pt idx="3253">
                  <c:v>105.648</c:v>
                </c:pt>
                <c:pt idx="3254">
                  <c:v>110.08</c:v>
                </c:pt>
                <c:pt idx="3255">
                  <c:v>111.04900000000001</c:v>
                </c:pt>
                <c:pt idx="3256">
                  <c:v>111.04900000000001</c:v>
                </c:pt>
                <c:pt idx="3257">
                  <c:v>111.04900000000001</c:v>
                </c:pt>
                <c:pt idx="3258">
                  <c:v>118.97199999999999</c:v>
                </c:pt>
                <c:pt idx="3259">
                  <c:v>124.324</c:v>
                </c:pt>
                <c:pt idx="3260">
                  <c:v>122.316</c:v>
                </c:pt>
                <c:pt idx="3261">
                  <c:v>122.316</c:v>
                </c:pt>
                <c:pt idx="3262">
                  <c:v>122.316</c:v>
                </c:pt>
                <c:pt idx="3263">
                  <c:v>112.51900000000001</c:v>
                </c:pt>
                <c:pt idx="3264">
                  <c:v>115.038</c:v>
                </c:pt>
                <c:pt idx="3265">
                  <c:v>122.345</c:v>
                </c:pt>
                <c:pt idx="3266">
                  <c:v>108.518</c:v>
                </c:pt>
                <c:pt idx="3267">
                  <c:v>106.202</c:v>
                </c:pt>
                <c:pt idx="3268">
                  <c:v>98.772000000000006</c:v>
                </c:pt>
                <c:pt idx="3269">
                  <c:v>94.308999999999997</c:v>
                </c:pt>
                <c:pt idx="3270">
                  <c:v>90.382999999999996</c:v>
                </c:pt>
                <c:pt idx="3271">
                  <c:v>83.998999999999995</c:v>
                </c:pt>
                <c:pt idx="3272">
                  <c:v>90.403999999999996</c:v>
                </c:pt>
                <c:pt idx="3273">
                  <c:v>87.956999999999994</c:v>
                </c:pt>
                <c:pt idx="3274">
                  <c:v>95.369</c:v>
                </c:pt>
                <c:pt idx="3275">
                  <c:v>95.915000000000006</c:v>
                </c:pt>
                <c:pt idx="3276">
                  <c:v>98.254999999999995</c:v>
                </c:pt>
                <c:pt idx="3277">
                  <c:v>106.733</c:v>
                </c:pt>
                <c:pt idx="3278">
                  <c:v>104.926</c:v>
                </c:pt>
                <c:pt idx="3279">
                  <c:v>107.217</c:v>
                </c:pt>
                <c:pt idx="3280">
                  <c:v>110.316</c:v>
                </c:pt>
                <c:pt idx="3281">
                  <c:v>114.072</c:v>
                </c:pt>
                <c:pt idx="3282">
                  <c:v>113.56</c:v>
                </c:pt>
                <c:pt idx="3283">
                  <c:v>117.119</c:v>
                </c:pt>
                <c:pt idx="3284">
                  <c:v>109.19</c:v>
                </c:pt>
                <c:pt idx="3285">
                  <c:v>108.169</c:v>
                </c:pt>
                <c:pt idx="3286">
                  <c:v>105.185</c:v>
                </c:pt>
                <c:pt idx="3287">
                  <c:v>107.723</c:v>
                </c:pt>
                <c:pt idx="3288">
                  <c:v>110.023</c:v>
                </c:pt>
                <c:pt idx="3289">
                  <c:v>112.03400000000001</c:v>
                </c:pt>
                <c:pt idx="3290">
                  <c:v>110.523</c:v>
                </c:pt>
                <c:pt idx="3291">
                  <c:v>127.017</c:v>
                </c:pt>
                <c:pt idx="3292">
                  <c:v>129.417</c:v>
                </c:pt>
                <c:pt idx="3293">
                  <c:v>126.842</c:v>
                </c:pt>
                <c:pt idx="3294">
                  <c:v>120.544</c:v>
                </c:pt>
                <c:pt idx="3295">
                  <c:v>120.6</c:v>
                </c:pt>
                <c:pt idx="3296">
                  <c:v>119.517</c:v>
                </c:pt>
                <c:pt idx="3297">
                  <c:v>118.735</c:v>
                </c:pt>
                <c:pt idx="3298">
                  <c:v>121.535</c:v>
                </c:pt>
                <c:pt idx="3299">
                  <c:v>124.483</c:v>
                </c:pt>
                <c:pt idx="3300">
                  <c:v>125.43899999999999</c:v>
                </c:pt>
                <c:pt idx="3301">
                  <c:v>131.869</c:v>
                </c:pt>
                <c:pt idx="3302">
                  <c:v>136.815</c:v>
                </c:pt>
                <c:pt idx="3303">
                  <c:v>128.535</c:v>
                </c:pt>
                <c:pt idx="3304">
                  <c:v>126.99</c:v>
                </c:pt>
                <c:pt idx="3305">
                  <c:v>124.026</c:v>
                </c:pt>
                <c:pt idx="3306">
                  <c:v>121.57</c:v>
                </c:pt>
                <c:pt idx="3307">
                  <c:v>123.05</c:v>
                </c:pt>
                <c:pt idx="3308">
                  <c:v>122.066</c:v>
                </c:pt>
                <c:pt idx="3309">
                  <c:v>126.498</c:v>
                </c:pt>
                <c:pt idx="3310">
                  <c:v>137.13</c:v>
                </c:pt>
                <c:pt idx="3311">
                  <c:v>129.19</c:v>
                </c:pt>
                <c:pt idx="3312">
                  <c:v>129.41999999999999</c:v>
                </c:pt>
                <c:pt idx="3313">
                  <c:v>128.21799999999999</c:v>
                </c:pt>
                <c:pt idx="3314">
                  <c:v>127.26</c:v>
                </c:pt>
                <c:pt idx="3315">
                  <c:v>125.49</c:v>
                </c:pt>
                <c:pt idx="3316">
                  <c:v>119.31</c:v>
                </c:pt>
                <c:pt idx="3317">
                  <c:v>120.15</c:v>
                </c:pt>
                <c:pt idx="3318">
                  <c:v>113.345</c:v>
                </c:pt>
                <c:pt idx="3319">
                  <c:v>119.24</c:v>
                </c:pt>
                <c:pt idx="3320">
                  <c:v>130.28399999999999</c:v>
                </c:pt>
                <c:pt idx="3321">
                  <c:v>142.37799999999999</c:v>
                </c:pt>
                <c:pt idx="3322">
                  <c:v>147.97900000000001</c:v>
                </c:pt>
                <c:pt idx="3323">
                  <c:v>144.47800000000001</c:v>
                </c:pt>
                <c:pt idx="3324">
                  <c:v>140.21600000000001</c:v>
                </c:pt>
                <c:pt idx="3325">
                  <c:v>138.578</c:v>
                </c:pt>
                <c:pt idx="3326">
                  <c:v>138.286</c:v>
                </c:pt>
                <c:pt idx="3327">
                  <c:v>146.38399999999999</c:v>
                </c:pt>
                <c:pt idx="3328">
                  <c:v>149.44399999999999</c:v>
                </c:pt>
                <c:pt idx="3329">
                  <c:v>157.97</c:v>
                </c:pt>
                <c:pt idx="3330">
                  <c:v>160.94</c:v>
                </c:pt>
                <c:pt idx="3331">
                  <c:v>162.66</c:v>
                </c:pt>
                <c:pt idx="3332">
                  <c:v>167.36</c:v>
                </c:pt>
                <c:pt idx="3333">
                  <c:v>177.92</c:v>
                </c:pt>
                <c:pt idx="3334">
                  <c:v>196.97</c:v>
                </c:pt>
                <c:pt idx="3335">
                  <c:v>207.3</c:v>
                </c:pt>
                <c:pt idx="3336">
                  <c:v>206.05</c:v>
                </c:pt>
                <c:pt idx="3337">
                  <c:v>198.61</c:v>
                </c:pt>
                <c:pt idx="3338">
                  <c:v>188.93</c:v>
                </c:pt>
                <c:pt idx="3339">
                  <c:v>186.76</c:v>
                </c:pt>
                <c:pt idx="3340">
                  <c:v>187.33</c:v>
                </c:pt>
                <c:pt idx="3341">
                  <c:v>187.33</c:v>
                </c:pt>
                <c:pt idx="3342">
                  <c:v>187.93</c:v>
                </c:pt>
                <c:pt idx="3343">
                  <c:v>187.12</c:v>
                </c:pt>
                <c:pt idx="3344">
                  <c:v>181.87</c:v>
                </c:pt>
                <c:pt idx="3345">
                  <c:v>181.87</c:v>
                </c:pt>
                <c:pt idx="3346">
                  <c:v>177.05</c:v>
                </c:pt>
                <c:pt idx="3347">
                  <c:v>177.05</c:v>
                </c:pt>
                <c:pt idx="3348">
                  <c:v>177.05</c:v>
                </c:pt>
                <c:pt idx="3349">
                  <c:v>169.96</c:v>
                </c:pt>
                <c:pt idx="3350">
                  <c:v>164.66</c:v>
                </c:pt>
                <c:pt idx="3351">
                  <c:v>156.78</c:v>
                </c:pt>
                <c:pt idx="3352">
                  <c:v>153.88999999999999</c:v>
                </c:pt>
                <c:pt idx="3353">
                  <c:v>149.85</c:v>
                </c:pt>
                <c:pt idx="3354">
                  <c:v>158.54</c:v>
                </c:pt>
                <c:pt idx="3355">
                  <c:v>165.73</c:v>
                </c:pt>
                <c:pt idx="3356">
                  <c:v>179.88</c:v>
                </c:pt>
                <c:pt idx="3357">
                  <c:v>171.96</c:v>
                </c:pt>
                <c:pt idx="3358">
                  <c:v>152.47</c:v>
                </c:pt>
                <c:pt idx="3359">
                  <c:v>166.95</c:v>
                </c:pt>
                <c:pt idx="3360">
                  <c:v>174.29</c:v>
                </c:pt>
                <c:pt idx="3361">
                  <c:v>174.64</c:v>
                </c:pt>
                <c:pt idx="3362">
                  <c:v>172.45</c:v>
                </c:pt>
                <c:pt idx="3363">
                  <c:v>186.47</c:v>
                </c:pt>
                <c:pt idx="3364">
                  <c:v>229.13</c:v>
                </c:pt>
                <c:pt idx="3365">
                  <c:v>204.37</c:v>
                </c:pt>
                <c:pt idx="3366">
                  <c:v>171.32</c:v>
                </c:pt>
                <c:pt idx="3367">
                  <c:v>162.44999999999999</c:v>
                </c:pt>
                <c:pt idx="3368">
                  <c:v>162.76</c:v>
                </c:pt>
                <c:pt idx="3369">
                  <c:v>162.01</c:v>
                </c:pt>
                <c:pt idx="3370">
                  <c:v>151.97999999999999</c:v>
                </c:pt>
                <c:pt idx="3371">
                  <c:v>143.26</c:v>
                </c:pt>
                <c:pt idx="3372">
                  <c:v>142.88</c:v>
                </c:pt>
                <c:pt idx="3373">
                  <c:v>147.1</c:v>
                </c:pt>
                <c:pt idx="3374">
                  <c:v>145.66999999999999</c:v>
                </c:pt>
                <c:pt idx="3375">
                  <c:v>143.82</c:v>
                </c:pt>
                <c:pt idx="3376">
                  <c:v>152.11000000000001</c:v>
                </c:pt>
                <c:pt idx="3377">
                  <c:v>160.04</c:v>
                </c:pt>
                <c:pt idx="3378">
                  <c:v>159.33000000000001</c:v>
                </c:pt>
                <c:pt idx="3379">
                  <c:v>157.71</c:v>
                </c:pt>
                <c:pt idx="3380">
                  <c:v>154.72</c:v>
                </c:pt>
                <c:pt idx="3381">
                  <c:v>149.93</c:v>
                </c:pt>
                <c:pt idx="3382">
                  <c:v>142.09</c:v>
                </c:pt>
                <c:pt idx="3383">
                  <c:v>142.99</c:v>
                </c:pt>
                <c:pt idx="3384">
                  <c:v>143.04</c:v>
                </c:pt>
                <c:pt idx="3385">
                  <c:v>136.13999999999999</c:v>
                </c:pt>
                <c:pt idx="3386">
                  <c:v>133.22999999999999</c:v>
                </c:pt>
                <c:pt idx="3387">
                  <c:v>131.99</c:v>
                </c:pt>
                <c:pt idx="3388">
                  <c:v>129.03</c:v>
                </c:pt>
                <c:pt idx="3389">
                  <c:v>127.95</c:v>
                </c:pt>
                <c:pt idx="3390">
                  <c:v>128.09</c:v>
                </c:pt>
                <c:pt idx="3391">
                  <c:v>129.97</c:v>
                </c:pt>
                <c:pt idx="3392">
                  <c:v>128.25</c:v>
                </c:pt>
                <c:pt idx="3393">
                  <c:v>129.29</c:v>
                </c:pt>
                <c:pt idx="3394">
                  <c:v>126.25</c:v>
                </c:pt>
                <c:pt idx="3395">
                  <c:v>126.13</c:v>
                </c:pt>
                <c:pt idx="3396">
                  <c:v>128.02000000000001</c:v>
                </c:pt>
                <c:pt idx="3397">
                  <c:v>126.26</c:v>
                </c:pt>
                <c:pt idx="3398">
                  <c:v>130.94</c:v>
                </c:pt>
                <c:pt idx="3399">
                  <c:v>140</c:v>
                </c:pt>
                <c:pt idx="3400">
                  <c:v>137.03</c:v>
                </c:pt>
                <c:pt idx="3401">
                  <c:v>141.16</c:v>
                </c:pt>
                <c:pt idx="3402">
                  <c:v>149.16999999999999</c:v>
                </c:pt>
                <c:pt idx="3403">
                  <c:v>149.13</c:v>
                </c:pt>
                <c:pt idx="3404">
                  <c:v>155.37</c:v>
                </c:pt>
                <c:pt idx="3405">
                  <c:v>155.31</c:v>
                </c:pt>
                <c:pt idx="3406">
                  <c:v>152.35</c:v>
                </c:pt>
                <c:pt idx="3407">
                  <c:v>157.13999999999999</c:v>
                </c:pt>
                <c:pt idx="3408">
                  <c:v>159.30000000000001</c:v>
                </c:pt>
                <c:pt idx="3409">
                  <c:v>161.36000000000001</c:v>
                </c:pt>
                <c:pt idx="3410">
                  <c:v>154.27000000000001</c:v>
                </c:pt>
                <c:pt idx="3411">
                  <c:v>153.22</c:v>
                </c:pt>
                <c:pt idx="3412">
                  <c:v>155.25</c:v>
                </c:pt>
                <c:pt idx="3413">
                  <c:v>157.85</c:v>
                </c:pt>
                <c:pt idx="3414">
                  <c:v>152.99</c:v>
                </c:pt>
                <c:pt idx="3415">
                  <c:v>154.72999999999999</c:v>
                </c:pt>
                <c:pt idx="3416">
                  <c:v>154.9</c:v>
                </c:pt>
                <c:pt idx="3417">
                  <c:v>150.76</c:v>
                </c:pt>
                <c:pt idx="3418">
                  <c:v>161.04</c:v>
                </c:pt>
                <c:pt idx="3419">
                  <c:v>158.11000000000001</c:v>
                </c:pt>
                <c:pt idx="3420">
                  <c:v>151.97999999999999</c:v>
                </c:pt>
                <c:pt idx="3421">
                  <c:v>163.62</c:v>
                </c:pt>
                <c:pt idx="3422">
                  <c:v>163.79</c:v>
                </c:pt>
                <c:pt idx="3423">
                  <c:v>173.99</c:v>
                </c:pt>
                <c:pt idx="3424">
                  <c:v>172.73</c:v>
                </c:pt>
                <c:pt idx="3425">
                  <c:v>150.87</c:v>
                </c:pt>
                <c:pt idx="3426">
                  <c:v>154.97</c:v>
                </c:pt>
                <c:pt idx="3427">
                  <c:v>168.94</c:v>
                </c:pt>
                <c:pt idx="3428">
                  <c:v>178.95</c:v>
                </c:pt>
                <c:pt idx="3429">
                  <c:v>198.94</c:v>
                </c:pt>
                <c:pt idx="3430">
                  <c:v>198.73</c:v>
                </c:pt>
                <c:pt idx="3431">
                  <c:v>198.73</c:v>
                </c:pt>
                <c:pt idx="3432">
                  <c:v>190.27</c:v>
                </c:pt>
                <c:pt idx="3433">
                  <c:v>190.72</c:v>
                </c:pt>
                <c:pt idx="3434">
                  <c:v>176.91</c:v>
                </c:pt>
                <c:pt idx="3435">
                  <c:v>166.64</c:v>
                </c:pt>
                <c:pt idx="3436">
                  <c:v>167.88</c:v>
                </c:pt>
                <c:pt idx="3437">
                  <c:v>153.68</c:v>
                </c:pt>
                <c:pt idx="3438">
                  <c:v>154.83000000000001</c:v>
                </c:pt>
                <c:pt idx="3439">
                  <c:v>156.93</c:v>
                </c:pt>
                <c:pt idx="3440">
                  <c:v>163.92</c:v>
                </c:pt>
                <c:pt idx="3441">
                  <c:v>147.81</c:v>
                </c:pt>
                <c:pt idx="3442">
                  <c:v>149.93</c:v>
                </c:pt>
                <c:pt idx="3443">
                  <c:v>140.16999999999999</c:v>
                </c:pt>
                <c:pt idx="3444">
                  <c:v>128.04</c:v>
                </c:pt>
                <c:pt idx="3445">
                  <c:v>117.15</c:v>
                </c:pt>
                <c:pt idx="3446">
                  <c:v>112.2</c:v>
                </c:pt>
                <c:pt idx="3447">
                  <c:v>104.18</c:v>
                </c:pt>
                <c:pt idx="3448">
                  <c:v>100.29</c:v>
                </c:pt>
                <c:pt idx="3449">
                  <c:v>97.8</c:v>
                </c:pt>
                <c:pt idx="3450">
                  <c:v>101.84</c:v>
                </c:pt>
                <c:pt idx="3451">
                  <c:v>103.75</c:v>
                </c:pt>
                <c:pt idx="3452">
                  <c:v>102.86</c:v>
                </c:pt>
                <c:pt idx="3453">
                  <c:v>102.77</c:v>
                </c:pt>
                <c:pt idx="3454">
                  <c:v>97.83</c:v>
                </c:pt>
                <c:pt idx="3455">
                  <c:v>117.65</c:v>
                </c:pt>
                <c:pt idx="3456">
                  <c:v>126.75</c:v>
                </c:pt>
                <c:pt idx="3457">
                  <c:v>135.06</c:v>
                </c:pt>
                <c:pt idx="3458">
                  <c:v>134.75</c:v>
                </c:pt>
                <c:pt idx="3459">
                  <c:v>136.77000000000001</c:v>
                </c:pt>
                <c:pt idx="3460">
                  <c:v>137.84</c:v>
                </c:pt>
                <c:pt idx="3461">
                  <c:v>136.88</c:v>
                </c:pt>
                <c:pt idx="3462">
                  <c:v>136.97999999999999</c:v>
                </c:pt>
                <c:pt idx="3463">
                  <c:v>137.79</c:v>
                </c:pt>
                <c:pt idx="3464">
                  <c:v>126.95</c:v>
                </c:pt>
                <c:pt idx="3465">
                  <c:v>126.95</c:v>
                </c:pt>
                <c:pt idx="3466">
                  <c:v>126.95</c:v>
                </c:pt>
                <c:pt idx="3467">
                  <c:v>127.92</c:v>
                </c:pt>
                <c:pt idx="3468">
                  <c:v>134.13</c:v>
                </c:pt>
                <c:pt idx="3469">
                  <c:v>134.13</c:v>
                </c:pt>
                <c:pt idx="3470">
                  <c:v>134.13</c:v>
                </c:pt>
                <c:pt idx="3471">
                  <c:v>134.09</c:v>
                </c:pt>
                <c:pt idx="3472">
                  <c:v>147.18</c:v>
                </c:pt>
                <c:pt idx="3473">
                  <c:v>157.19999999999999</c:v>
                </c:pt>
                <c:pt idx="3474">
                  <c:v>162.31</c:v>
                </c:pt>
                <c:pt idx="3475">
                  <c:v>147.19</c:v>
                </c:pt>
                <c:pt idx="3476">
                  <c:v>148</c:v>
                </c:pt>
                <c:pt idx="3477">
                  <c:v>147.15</c:v>
                </c:pt>
                <c:pt idx="3478">
                  <c:v>147.32</c:v>
                </c:pt>
                <c:pt idx="3479">
                  <c:v>124.1</c:v>
                </c:pt>
                <c:pt idx="3480">
                  <c:v>124.1</c:v>
                </c:pt>
                <c:pt idx="3481">
                  <c:v>134.19999999999999</c:v>
                </c:pt>
                <c:pt idx="3482">
                  <c:v>144.16</c:v>
                </c:pt>
                <c:pt idx="3483">
                  <c:v>155.03</c:v>
                </c:pt>
                <c:pt idx="3484">
                  <c:v>158.18</c:v>
                </c:pt>
                <c:pt idx="3485">
                  <c:v>151.37</c:v>
                </c:pt>
                <c:pt idx="3486">
                  <c:v>140.06</c:v>
                </c:pt>
                <c:pt idx="3487">
                  <c:v>150.25</c:v>
                </c:pt>
                <c:pt idx="3488">
                  <c:v>170.23</c:v>
                </c:pt>
                <c:pt idx="3489">
                  <c:v>202.39</c:v>
                </c:pt>
                <c:pt idx="3490">
                  <c:v>212.53</c:v>
                </c:pt>
                <c:pt idx="3491">
                  <c:v>200.33</c:v>
                </c:pt>
                <c:pt idx="3492">
                  <c:v>195.49199999999999</c:v>
                </c:pt>
                <c:pt idx="3493">
                  <c:v>200.42699999999999</c:v>
                </c:pt>
                <c:pt idx="3494">
                  <c:v>190.10499999999999</c:v>
                </c:pt>
                <c:pt idx="3495">
                  <c:v>171.01900000000001</c:v>
                </c:pt>
                <c:pt idx="3496">
                  <c:v>171.01900000000001</c:v>
                </c:pt>
                <c:pt idx="3497">
                  <c:v>190.23</c:v>
                </c:pt>
                <c:pt idx="3498">
                  <c:v>190.39</c:v>
                </c:pt>
                <c:pt idx="3499">
                  <c:v>179.756</c:v>
                </c:pt>
                <c:pt idx="3500">
                  <c:v>144.90700000000001</c:v>
                </c:pt>
                <c:pt idx="3501">
                  <c:v>137.99</c:v>
                </c:pt>
                <c:pt idx="3502">
                  <c:v>131.97999999999999</c:v>
                </c:pt>
                <c:pt idx="3503">
                  <c:v>121.95</c:v>
                </c:pt>
                <c:pt idx="3504">
                  <c:v>118.97</c:v>
                </c:pt>
                <c:pt idx="3505">
                  <c:v>124.03</c:v>
                </c:pt>
                <c:pt idx="3506">
                  <c:v>122.89</c:v>
                </c:pt>
                <c:pt idx="3507">
                  <c:v>111.98</c:v>
                </c:pt>
                <c:pt idx="3508">
                  <c:v>111</c:v>
                </c:pt>
                <c:pt idx="3509">
                  <c:v>125.06100000000001</c:v>
                </c:pt>
                <c:pt idx="3510">
                  <c:v>135.25299999999999</c:v>
                </c:pt>
                <c:pt idx="3511">
                  <c:v>215.22900000000001</c:v>
                </c:pt>
                <c:pt idx="3512">
                  <c:v>205.209</c:v>
                </c:pt>
                <c:pt idx="3513">
                  <c:v>169.97300000000001</c:v>
                </c:pt>
                <c:pt idx="3514">
                  <c:v>149.70500000000001</c:v>
                </c:pt>
                <c:pt idx="3515">
                  <c:v>126.85599999999999</c:v>
                </c:pt>
                <c:pt idx="3516">
                  <c:v>126.85599999999999</c:v>
                </c:pt>
                <c:pt idx="3517">
                  <c:v>136.846</c:v>
                </c:pt>
                <c:pt idx="3518">
                  <c:v>140.964</c:v>
                </c:pt>
                <c:pt idx="3519">
                  <c:v>143.70400000000001</c:v>
                </c:pt>
                <c:pt idx="3520">
                  <c:v>132.804</c:v>
                </c:pt>
                <c:pt idx="3521">
                  <c:v>127.95699999999999</c:v>
                </c:pt>
                <c:pt idx="3522">
                  <c:v>133.851</c:v>
                </c:pt>
                <c:pt idx="3523">
                  <c:v>120.834</c:v>
                </c:pt>
                <c:pt idx="3524">
                  <c:v>112.816</c:v>
                </c:pt>
                <c:pt idx="3525">
                  <c:v>120.934</c:v>
                </c:pt>
                <c:pt idx="3526">
                  <c:v>117.89700000000001</c:v>
                </c:pt>
                <c:pt idx="3527">
                  <c:v>115.869</c:v>
                </c:pt>
                <c:pt idx="3528">
                  <c:v>116.846</c:v>
                </c:pt>
                <c:pt idx="3529">
                  <c:v>111.836</c:v>
                </c:pt>
                <c:pt idx="3530">
                  <c:v>111.82899999999999</c:v>
                </c:pt>
                <c:pt idx="3531">
                  <c:v>112.895</c:v>
                </c:pt>
                <c:pt idx="3532">
                  <c:v>123.742</c:v>
                </c:pt>
                <c:pt idx="3533">
                  <c:v>112.89100000000001</c:v>
                </c:pt>
                <c:pt idx="3534">
                  <c:v>110.804</c:v>
                </c:pt>
                <c:pt idx="3535">
                  <c:v>106.871</c:v>
                </c:pt>
                <c:pt idx="3536">
                  <c:v>106.871</c:v>
                </c:pt>
                <c:pt idx="3537">
                  <c:v>106.871</c:v>
                </c:pt>
                <c:pt idx="3538">
                  <c:v>105.90600000000001</c:v>
                </c:pt>
                <c:pt idx="3539">
                  <c:v>99.930999999999997</c:v>
                </c:pt>
                <c:pt idx="3540">
                  <c:v>99.930999999999997</c:v>
                </c:pt>
                <c:pt idx="3541">
                  <c:v>93.936999999999998</c:v>
                </c:pt>
                <c:pt idx="3542">
                  <c:v>93.936999999999998</c:v>
                </c:pt>
                <c:pt idx="3543">
                  <c:v>93.950999999999993</c:v>
                </c:pt>
                <c:pt idx="3544">
                  <c:v>95.95</c:v>
                </c:pt>
                <c:pt idx="3545">
                  <c:v>98.91</c:v>
                </c:pt>
                <c:pt idx="3546">
                  <c:v>94.953000000000003</c:v>
                </c:pt>
                <c:pt idx="3547">
                  <c:v>86.994</c:v>
                </c:pt>
                <c:pt idx="3548">
                  <c:v>82.019000000000005</c:v>
                </c:pt>
                <c:pt idx="3549">
                  <c:v>82.013999999999996</c:v>
                </c:pt>
                <c:pt idx="3550">
                  <c:v>81.018000000000001</c:v>
                </c:pt>
                <c:pt idx="3551">
                  <c:v>80.013000000000005</c:v>
                </c:pt>
                <c:pt idx="3552">
                  <c:v>81.012</c:v>
                </c:pt>
                <c:pt idx="3553">
                  <c:v>76.028999999999996</c:v>
                </c:pt>
                <c:pt idx="3554">
                  <c:v>83.006</c:v>
                </c:pt>
                <c:pt idx="3555">
                  <c:v>81.007999999999996</c:v>
                </c:pt>
                <c:pt idx="3556">
                  <c:v>88.989000000000004</c:v>
                </c:pt>
                <c:pt idx="3557">
                  <c:v>89.991</c:v>
                </c:pt>
                <c:pt idx="3558">
                  <c:v>90.99</c:v>
                </c:pt>
                <c:pt idx="3559">
                  <c:v>95.984999999999999</c:v>
                </c:pt>
                <c:pt idx="3560">
                  <c:v>111.96299999999999</c:v>
                </c:pt>
                <c:pt idx="3561">
                  <c:v>115.92400000000001</c:v>
                </c:pt>
                <c:pt idx="3562">
                  <c:v>124.849</c:v>
                </c:pt>
                <c:pt idx="3563">
                  <c:v>119.893</c:v>
                </c:pt>
                <c:pt idx="3564">
                  <c:v>112.88</c:v>
                </c:pt>
                <c:pt idx="3565">
                  <c:v>109.003</c:v>
                </c:pt>
                <c:pt idx="3566">
                  <c:v>110.91</c:v>
                </c:pt>
                <c:pt idx="3567">
                  <c:v>116.89</c:v>
                </c:pt>
                <c:pt idx="3568">
                  <c:v>112.98099999999999</c:v>
                </c:pt>
                <c:pt idx="3569">
                  <c:v>117.976</c:v>
                </c:pt>
                <c:pt idx="3570">
                  <c:v>112.999</c:v>
                </c:pt>
                <c:pt idx="3571">
                  <c:v>115.003</c:v>
                </c:pt>
                <c:pt idx="3572">
                  <c:v>115.01900000000001</c:v>
                </c:pt>
                <c:pt idx="3573">
                  <c:v>132.511</c:v>
                </c:pt>
                <c:pt idx="3574">
                  <c:v>122.011</c:v>
                </c:pt>
                <c:pt idx="3575">
                  <c:v>143.077</c:v>
                </c:pt>
                <c:pt idx="3576">
                  <c:v>138.97800000000001</c:v>
                </c:pt>
                <c:pt idx="3577">
                  <c:v>137.827</c:v>
                </c:pt>
                <c:pt idx="3578">
                  <c:v>119.99</c:v>
                </c:pt>
                <c:pt idx="3579">
                  <c:v>110.92</c:v>
                </c:pt>
                <c:pt idx="3580">
                  <c:v>107.97199999999999</c:v>
                </c:pt>
                <c:pt idx="3581">
                  <c:v>107.926</c:v>
                </c:pt>
                <c:pt idx="3582">
                  <c:v>105.93899999999999</c:v>
                </c:pt>
                <c:pt idx="3583">
                  <c:v>103.928</c:v>
                </c:pt>
                <c:pt idx="3584">
                  <c:v>95.963999999999999</c:v>
                </c:pt>
                <c:pt idx="3585">
                  <c:v>98.956000000000003</c:v>
                </c:pt>
                <c:pt idx="3586">
                  <c:v>106.935</c:v>
                </c:pt>
                <c:pt idx="3587">
                  <c:v>106.893</c:v>
                </c:pt>
                <c:pt idx="3588">
                  <c:v>100.911</c:v>
                </c:pt>
                <c:pt idx="3589">
                  <c:v>97.938999999999993</c:v>
                </c:pt>
                <c:pt idx="3590">
                  <c:v>96.945999999999998</c:v>
                </c:pt>
                <c:pt idx="3591">
                  <c:v>99.902000000000001</c:v>
                </c:pt>
                <c:pt idx="3592">
                  <c:v>102.902</c:v>
                </c:pt>
                <c:pt idx="3593">
                  <c:v>99.932000000000002</c:v>
                </c:pt>
                <c:pt idx="3594">
                  <c:v>93.947999999999993</c:v>
                </c:pt>
                <c:pt idx="3595">
                  <c:v>92.965000000000003</c:v>
                </c:pt>
                <c:pt idx="3596">
                  <c:v>92.972999999999999</c:v>
                </c:pt>
                <c:pt idx="3597">
                  <c:v>90.983999999999995</c:v>
                </c:pt>
                <c:pt idx="3598">
                  <c:v>89.994</c:v>
                </c:pt>
                <c:pt idx="3599">
                  <c:v>100.86799999999999</c:v>
                </c:pt>
                <c:pt idx="3600">
                  <c:v>105.834</c:v>
                </c:pt>
                <c:pt idx="3601">
                  <c:v>106.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0B-4A6D-BB2E-8748E8938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yy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1"/>
        <c:majorTimeUnit val="years"/>
      </c:dateAx>
      <c:valAx>
        <c:axId val="198403471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3910309404095569"/>
          <c:y val="6.5568649237705529E-2"/>
          <c:w val="0.43274289508992098"/>
          <c:h val="0.235008066325494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920A-491F-A300-55428582164D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920A-491F-A300-55428582164D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920A-491F-A300-55428582164D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920A-491F-A300-55428582164D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920A-491F-A300-55428582164D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920A-491F-A300-55428582164D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920A-491F-A300-55428582164D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920A-491F-A300-554285821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920A-491F-A300-554285821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920A-491F-A300-554285821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881424863733036E-2"/>
          <c:y val="4.3000017154718406E-2"/>
          <c:w val="0.81500100948919851"/>
          <c:h val="0.74423975020363842"/>
        </c:manualLayout>
      </c:layout>
      <c:lineChart>
        <c:grouping val="standard"/>
        <c:varyColors val="0"/>
        <c:ser>
          <c:idx val="0"/>
          <c:order val="0"/>
          <c:tx>
            <c:strRef>
              <c:f>'Figure 68'!$C$7</c:f>
              <c:strCache>
                <c:ptCount val="1"/>
                <c:pt idx="0">
                  <c:v>Average cost of outstanding debt</c:v>
                </c:pt>
              </c:strCache>
            </c:strRef>
          </c:tx>
          <c:spPr>
            <a:ln w="31750">
              <a:solidFill>
                <a:srgbClr val="C0C0C0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7C-4E3D-ACF8-3788052DC4CB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7C-4E3D-ACF8-3788052DC4CB}"/>
                </c:ext>
              </c:extLst>
            </c:dLbl>
            <c:dLbl>
              <c:idx val="22"/>
              <c:layout>
                <c:manualLayout>
                  <c:x val="-0.14068877753917125"/>
                  <c:y val="2.8260443348195836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A7C-4E3D-ACF8-3788052DC4C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7C-4E3D-ACF8-3788052DC4CB}"/>
                </c:ext>
              </c:extLst>
            </c:dLbl>
            <c:dLbl>
              <c:idx val="24"/>
              <c:layout>
                <c:manualLayout>
                  <c:x val="-1.5392721432209034E-2"/>
                  <c:y val="-5.8761797632438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A7C-4E3D-ACF8-3788052DC4C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68'!$C$12:$C$36</c:f>
              <c:numCache>
                <c:formatCode>0.0</c:formatCode>
                <c:ptCount val="25"/>
                <c:pt idx="0">
                  <c:v>5.65</c:v>
                </c:pt>
                <c:pt idx="1">
                  <c:v>5.69</c:v>
                </c:pt>
                <c:pt idx="2">
                  <c:v>5.55</c:v>
                </c:pt>
                <c:pt idx="3">
                  <c:v>5.37</c:v>
                </c:pt>
                <c:pt idx="4">
                  <c:v>4.82</c:v>
                </c:pt>
                <c:pt idx="5">
                  <c:v>4.62</c:v>
                </c:pt>
                <c:pt idx="6">
                  <c:v>4.3899999999999997</c:v>
                </c:pt>
                <c:pt idx="7">
                  <c:v>4.3600000000000003</c:v>
                </c:pt>
                <c:pt idx="8">
                  <c:v>4.53</c:v>
                </c:pt>
                <c:pt idx="9">
                  <c:v>4.32</c:v>
                </c:pt>
                <c:pt idx="10">
                  <c:v>3.53</c:v>
                </c:pt>
                <c:pt idx="11">
                  <c:v>3.6900000000000004</c:v>
                </c:pt>
                <c:pt idx="12">
                  <c:v>4.07</c:v>
                </c:pt>
                <c:pt idx="13">
                  <c:v>3.9</c:v>
                </c:pt>
                <c:pt idx="14">
                  <c:v>3.73</c:v>
                </c:pt>
                <c:pt idx="15">
                  <c:v>3.49</c:v>
                </c:pt>
                <c:pt idx="16">
                  <c:v>3.1080000000000001</c:v>
                </c:pt>
                <c:pt idx="17">
                  <c:v>2.7719999999999998</c:v>
                </c:pt>
                <c:pt idx="18">
                  <c:v>2.5449999999999999</c:v>
                </c:pt>
                <c:pt idx="19">
                  <c:v>2.383</c:v>
                </c:pt>
                <c:pt idx="20">
                  <c:v>2.1829999999999998</c:v>
                </c:pt>
                <c:pt idx="21">
                  <c:v>1.849</c:v>
                </c:pt>
                <c:pt idx="22">
                  <c:v>1.641</c:v>
                </c:pt>
                <c:pt idx="23">
                  <c:v>1.7290000000000001</c:v>
                </c:pt>
                <c:pt idx="24">
                  <c:v>2.0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7C-4E3D-ACF8-3788052DC4CB}"/>
            </c:ext>
          </c:extLst>
        </c:ser>
        <c:ser>
          <c:idx val="1"/>
          <c:order val="1"/>
          <c:tx>
            <c:strRef>
              <c:f>'Figure 68'!$D$7</c:f>
              <c:strCache>
                <c:ptCount val="1"/>
                <c:pt idx="0">
                  <c:v>Average cost at issuance</c:v>
                </c:pt>
              </c:strCache>
            </c:strRef>
          </c:tx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1.6975829828500353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72512526843236"/>
                      <c:h val="7.93641758635592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1A7C-4E3D-ACF8-3788052DC4CB}"/>
                </c:ext>
              </c:extLst>
            </c:dLbl>
            <c:dLbl>
              <c:idx val="23"/>
              <c:layout>
                <c:manualLayout>
                  <c:x val="-2.3721466634852462E-3"/>
                  <c:y val="1.1793947443316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7C-4E3D-ACF8-3788052DC4CB}"/>
                </c:ext>
              </c:extLst>
            </c:dLbl>
            <c:dLbl>
              <c:idx val="2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7C-4E3D-ACF8-3788052DC4CB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68'!$D$12:$D$36</c:f>
              <c:numCache>
                <c:formatCode>0.0</c:formatCode>
                <c:ptCount val="25"/>
                <c:pt idx="0">
                  <c:v>3.7699999999999996</c:v>
                </c:pt>
                <c:pt idx="1">
                  <c:v>4.9800000000000004</c:v>
                </c:pt>
                <c:pt idx="2">
                  <c:v>4.54</c:v>
                </c:pt>
                <c:pt idx="3">
                  <c:v>4.1710000000000003</c:v>
                </c:pt>
                <c:pt idx="4">
                  <c:v>2.9420000000000002</c:v>
                </c:pt>
                <c:pt idx="5">
                  <c:v>2.9359999999999999</c:v>
                </c:pt>
                <c:pt idx="6">
                  <c:v>2.8010000000000002</c:v>
                </c:pt>
                <c:pt idx="7">
                  <c:v>3.472</c:v>
                </c:pt>
                <c:pt idx="8">
                  <c:v>4.1980000000000004</c:v>
                </c:pt>
                <c:pt idx="9">
                  <c:v>3.8149999999999999</c:v>
                </c:pt>
                <c:pt idx="10">
                  <c:v>2.1480000000000001</c:v>
                </c:pt>
                <c:pt idx="11">
                  <c:v>2.5539999999999998</c:v>
                </c:pt>
                <c:pt idx="12">
                  <c:v>3.8969999999999998</c:v>
                </c:pt>
                <c:pt idx="13">
                  <c:v>3.008</c:v>
                </c:pt>
                <c:pt idx="14">
                  <c:v>2.452</c:v>
                </c:pt>
                <c:pt idx="15">
                  <c:v>1.5189999999999999</c:v>
                </c:pt>
                <c:pt idx="16">
                  <c:v>0.84099999999999997</c:v>
                </c:pt>
                <c:pt idx="17">
                  <c:v>0.61099999999999999</c:v>
                </c:pt>
                <c:pt idx="18">
                  <c:v>0.622</c:v>
                </c:pt>
                <c:pt idx="19">
                  <c:v>0.64600000000000002</c:v>
                </c:pt>
                <c:pt idx="20">
                  <c:v>0.23100000000000001</c:v>
                </c:pt>
                <c:pt idx="21">
                  <c:v>0.17799999999999999</c:v>
                </c:pt>
                <c:pt idx="22">
                  <c:v>-3.5000000000000003E-2</c:v>
                </c:pt>
                <c:pt idx="23">
                  <c:v>1.345</c:v>
                </c:pt>
                <c:pt idx="24">
                  <c:v>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A7C-4E3D-ACF8-3788052DC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066816"/>
        <c:axId val="164068736"/>
      </c:lineChart>
      <c:catAx>
        <c:axId val="1640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64068736"/>
        <c:crosses val="autoZero"/>
        <c:auto val="1"/>
        <c:lblAlgn val="ctr"/>
        <c:lblOffset val="100"/>
        <c:tickLblSkip val="2"/>
        <c:tickMarkSkip val="3"/>
        <c:noMultiLvlLbl val="0"/>
      </c:catAx>
      <c:valAx>
        <c:axId val="1640687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6406681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1496296296296307E-3"/>
          <c:y val="0.87081903051558596"/>
          <c:w val="0.91948259259259257"/>
          <c:h val="0.12918096948441404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881424863733036E-2"/>
          <c:y val="4.3000017154718406E-2"/>
          <c:w val="0.81500100948919851"/>
          <c:h val="0.74423975020363842"/>
        </c:manualLayout>
      </c:layout>
      <c:lineChart>
        <c:grouping val="standard"/>
        <c:varyColors val="0"/>
        <c:ser>
          <c:idx val="0"/>
          <c:order val="0"/>
          <c:tx>
            <c:strRef>
              <c:f>'Figure 68'!$C$6</c:f>
              <c:strCache>
                <c:ptCount val="1"/>
                <c:pt idx="0">
                  <c:v>Cost of outstanding debt  </c:v>
                </c:pt>
              </c:strCache>
            </c:strRef>
          </c:tx>
          <c:spPr>
            <a:ln w="31750">
              <a:solidFill>
                <a:srgbClr val="C0C0C0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E6-4E94-BE6F-F1C4A37FA8C3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E6-4E94-BE6F-F1C4A37FA8C3}"/>
                </c:ext>
              </c:extLst>
            </c:dLbl>
            <c:dLbl>
              <c:idx val="22"/>
              <c:layout>
                <c:manualLayout>
                  <c:x val="-0.14068877753917125"/>
                  <c:y val="2.8260443348195836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E6-4E94-BE6F-F1C4A37FA8C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E6-4E94-BE6F-F1C4A37FA8C3}"/>
                </c:ext>
              </c:extLst>
            </c:dLbl>
            <c:dLbl>
              <c:idx val="24"/>
              <c:layout>
                <c:manualLayout>
                  <c:x val="-1.5392721432209034E-2"/>
                  <c:y val="-5.8761797632438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E6-4E94-BE6F-F1C4A37FA8C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68'!$C$12:$C$36</c:f>
              <c:numCache>
                <c:formatCode>0.0</c:formatCode>
                <c:ptCount val="25"/>
                <c:pt idx="0">
                  <c:v>5.65</c:v>
                </c:pt>
                <c:pt idx="1">
                  <c:v>5.69</c:v>
                </c:pt>
                <c:pt idx="2">
                  <c:v>5.55</c:v>
                </c:pt>
                <c:pt idx="3">
                  <c:v>5.37</c:v>
                </c:pt>
                <c:pt idx="4">
                  <c:v>4.82</c:v>
                </c:pt>
                <c:pt idx="5">
                  <c:v>4.62</c:v>
                </c:pt>
                <c:pt idx="6">
                  <c:v>4.3899999999999997</c:v>
                </c:pt>
                <c:pt idx="7">
                  <c:v>4.3600000000000003</c:v>
                </c:pt>
                <c:pt idx="8">
                  <c:v>4.53</c:v>
                </c:pt>
                <c:pt idx="9">
                  <c:v>4.32</c:v>
                </c:pt>
                <c:pt idx="10">
                  <c:v>3.53</c:v>
                </c:pt>
                <c:pt idx="11">
                  <c:v>3.6900000000000004</c:v>
                </c:pt>
                <c:pt idx="12">
                  <c:v>4.07</c:v>
                </c:pt>
                <c:pt idx="13">
                  <c:v>3.9</c:v>
                </c:pt>
                <c:pt idx="14">
                  <c:v>3.73</c:v>
                </c:pt>
                <c:pt idx="15">
                  <c:v>3.49</c:v>
                </c:pt>
                <c:pt idx="16">
                  <c:v>3.1080000000000001</c:v>
                </c:pt>
                <c:pt idx="17">
                  <c:v>2.7719999999999998</c:v>
                </c:pt>
                <c:pt idx="18">
                  <c:v>2.5449999999999999</c:v>
                </c:pt>
                <c:pt idx="19">
                  <c:v>2.383</c:v>
                </c:pt>
                <c:pt idx="20">
                  <c:v>2.1829999999999998</c:v>
                </c:pt>
                <c:pt idx="21">
                  <c:v>1.849</c:v>
                </c:pt>
                <c:pt idx="22">
                  <c:v>1.641</c:v>
                </c:pt>
                <c:pt idx="23">
                  <c:v>1.7290000000000001</c:v>
                </c:pt>
                <c:pt idx="24">
                  <c:v>2.0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E6-4E94-BE6F-F1C4A37FA8C3}"/>
            </c:ext>
          </c:extLst>
        </c:ser>
        <c:ser>
          <c:idx val="1"/>
          <c:order val="1"/>
          <c:tx>
            <c:strRef>
              <c:f>'Figure 68'!$D$6</c:f>
              <c:strCache>
                <c:ptCount val="1"/>
                <c:pt idx="0">
                  <c:v>Cost at issuance</c:v>
                </c:pt>
              </c:strCache>
            </c:strRef>
          </c:tx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1.6975829828500353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72512526843236"/>
                      <c:h val="7.93641758635592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0E6-4E94-BE6F-F1C4A37FA8C3}"/>
                </c:ext>
              </c:extLst>
            </c:dLbl>
            <c:dLbl>
              <c:idx val="23"/>
              <c:layout>
                <c:manualLayout>
                  <c:x val="-2.3721466634852462E-3"/>
                  <c:y val="1.1793947443316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E6-4E94-BE6F-F1C4A37FA8C3}"/>
                </c:ext>
              </c:extLst>
            </c:dLbl>
            <c:dLbl>
              <c:idx val="2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E6-4E94-BE6F-F1C4A37FA8C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Figure 68'!$D$12:$D$36</c:f>
              <c:numCache>
                <c:formatCode>0.0</c:formatCode>
                <c:ptCount val="25"/>
                <c:pt idx="0">
                  <c:v>3.7699999999999996</c:v>
                </c:pt>
                <c:pt idx="1">
                  <c:v>4.9800000000000004</c:v>
                </c:pt>
                <c:pt idx="2">
                  <c:v>4.54</c:v>
                </c:pt>
                <c:pt idx="3">
                  <c:v>4.1710000000000003</c:v>
                </c:pt>
                <c:pt idx="4">
                  <c:v>2.9420000000000002</c:v>
                </c:pt>
                <c:pt idx="5">
                  <c:v>2.9359999999999999</c:v>
                </c:pt>
                <c:pt idx="6">
                  <c:v>2.8010000000000002</c:v>
                </c:pt>
                <c:pt idx="7">
                  <c:v>3.472</c:v>
                </c:pt>
                <c:pt idx="8">
                  <c:v>4.1980000000000004</c:v>
                </c:pt>
                <c:pt idx="9">
                  <c:v>3.8149999999999999</c:v>
                </c:pt>
                <c:pt idx="10">
                  <c:v>2.1480000000000001</c:v>
                </c:pt>
                <c:pt idx="11">
                  <c:v>2.5539999999999998</c:v>
                </c:pt>
                <c:pt idx="12">
                  <c:v>3.8969999999999998</c:v>
                </c:pt>
                <c:pt idx="13">
                  <c:v>3.008</c:v>
                </c:pt>
                <c:pt idx="14">
                  <c:v>2.452</c:v>
                </c:pt>
                <c:pt idx="15">
                  <c:v>1.5189999999999999</c:v>
                </c:pt>
                <c:pt idx="16">
                  <c:v>0.84099999999999997</c:v>
                </c:pt>
                <c:pt idx="17">
                  <c:v>0.61099999999999999</c:v>
                </c:pt>
                <c:pt idx="18">
                  <c:v>0.622</c:v>
                </c:pt>
                <c:pt idx="19">
                  <c:v>0.64600000000000002</c:v>
                </c:pt>
                <c:pt idx="20">
                  <c:v>0.23100000000000001</c:v>
                </c:pt>
                <c:pt idx="21">
                  <c:v>0.17799999999999999</c:v>
                </c:pt>
                <c:pt idx="22">
                  <c:v>-3.5000000000000003E-2</c:v>
                </c:pt>
                <c:pt idx="23">
                  <c:v>1.345</c:v>
                </c:pt>
                <c:pt idx="24">
                  <c:v>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E6-4E94-BE6F-F1C4A37FA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066816"/>
        <c:axId val="164068736"/>
      </c:lineChart>
      <c:catAx>
        <c:axId val="1640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64068736"/>
        <c:crosses val="autoZero"/>
        <c:auto val="1"/>
        <c:lblAlgn val="ctr"/>
        <c:lblOffset val="100"/>
        <c:tickLblSkip val="2"/>
        <c:tickMarkSkip val="3"/>
        <c:noMultiLvlLbl val="0"/>
      </c:catAx>
      <c:valAx>
        <c:axId val="1640687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6406681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1496296296296307E-3"/>
          <c:y val="0.87081903051558596"/>
          <c:w val="0.91948259259259257"/>
          <c:h val="0.12918096948441404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06744868035185E-2"/>
          <c:y val="7.2398190045248875E-2"/>
          <c:w val="0.84164222873900296"/>
          <c:h val="0.70135746606334837"/>
        </c:manualLayout>
      </c:layout>
      <c:lineChart>
        <c:grouping val="standard"/>
        <c:varyColors val="0"/>
        <c:ser>
          <c:idx val="1"/>
          <c:order val="0"/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D8-4A25-A9C7-81885B565767}"/>
                </c:ext>
              </c:extLst>
            </c:dLbl>
            <c:dLbl>
              <c:idx val="1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D8-4A25-A9C7-81885B565767}"/>
                </c:ext>
              </c:extLst>
            </c:dLbl>
            <c:dLbl>
              <c:idx val="19"/>
              <c:layout>
                <c:manualLayout>
                  <c:x val="-0.13269863420240072"/>
                  <c:y val="-3.42614935229870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D8-4A25-A9C7-81885B565767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D8-4A25-A9C7-81885B565767}"/>
                </c:ext>
              </c:extLst>
            </c:dLbl>
            <c:dLbl>
              <c:idx val="2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D8-4A25-A9C7-81885B565767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69'!$B$8:$B$30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Figure 69'!$C$8:$C$30</c:f>
              <c:numCache>
                <c:formatCode>0.0</c:formatCode>
                <c:ptCount val="23"/>
                <c:pt idx="0">
                  <c:v>5.92</c:v>
                </c:pt>
                <c:pt idx="1">
                  <c:v>5.98</c:v>
                </c:pt>
                <c:pt idx="2">
                  <c:v>6.08</c:v>
                </c:pt>
                <c:pt idx="3">
                  <c:v>6.19</c:v>
                </c:pt>
                <c:pt idx="4">
                  <c:v>6.63</c:v>
                </c:pt>
                <c:pt idx="5">
                  <c:v>6.7099999999999991</c:v>
                </c:pt>
                <c:pt idx="6">
                  <c:v>6.8499999999999988</c:v>
                </c:pt>
                <c:pt idx="7">
                  <c:v>6.59</c:v>
                </c:pt>
                <c:pt idx="8">
                  <c:v>6.4399999999999995</c:v>
                </c:pt>
                <c:pt idx="9">
                  <c:v>6.6199999999999992</c:v>
                </c:pt>
                <c:pt idx="10">
                  <c:v>6.5099999999999989</c:v>
                </c:pt>
                <c:pt idx="11">
                  <c:v>6.35</c:v>
                </c:pt>
                <c:pt idx="12">
                  <c:v>6.2</c:v>
                </c:pt>
                <c:pt idx="13">
                  <c:v>6.2800000000000011</c:v>
                </c:pt>
                <c:pt idx="14">
                  <c:v>6.45</c:v>
                </c:pt>
                <c:pt idx="15">
                  <c:v>6.81</c:v>
                </c:pt>
                <c:pt idx="16">
                  <c:v>7.13</c:v>
                </c:pt>
                <c:pt idx="17">
                  <c:v>7.45</c:v>
                </c:pt>
                <c:pt idx="18">
                  <c:v>7.55</c:v>
                </c:pt>
                <c:pt idx="19">
                  <c:v>7.75</c:v>
                </c:pt>
                <c:pt idx="20">
                  <c:v>7.99</c:v>
                </c:pt>
                <c:pt idx="21">
                  <c:v>7.86</c:v>
                </c:pt>
                <c:pt idx="22">
                  <c:v>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D8-4A25-A9C7-81885B565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07680"/>
        <c:axId val="147209216"/>
      </c:lineChart>
      <c:catAx>
        <c:axId val="147207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472092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47209216"/>
        <c:scaling>
          <c:orientation val="minMax"/>
          <c:min val="5.5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47207680"/>
        <c:crosses val="autoZero"/>
        <c:crossBetween val="between"/>
        <c:majorUnit val="0.5"/>
        <c:minorUnit val="0.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76665969174675885"/>
          <c:h val="0.74108698068597967"/>
        </c:manualLayout>
      </c:layout>
      <c:lineChart>
        <c:grouping val="standard"/>
        <c:varyColors val="0"/>
        <c:ser>
          <c:idx val="0"/>
          <c:order val="0"/>
          <c:tx>
            <c:strRef>
              <c:f>'Figure 70'!$F$6</c:f>
              <c:strCache>
                <c:ptCount val="1"/>
                <c:pt idx="0">
                  <c:v>Rise of 100 bps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8A-40BF-9F97-B0D644F07C8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B8A-40BF-9F97-B0D644F07C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0'!$F$7:$F$24</c:f>
              <c:numCache>
                <c:formatCode>0.0</c:formatCode>
                <c:ptCount val="18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345</c:v>
                </c:pt>
                <c:pt idx="12">
                  <c:v>3.3775366294419076</c:v>
                </c:pt>
                <c:pt idx="13">
                  <c:v>4.4403250000000005</c:v>
                </c:pt>
                <c:pt idx="14">
                  <c:v>4.4699487500000004</c:v>
                </c:pt>
                <c:pt idx="15">
                  <c:v>4.5620287500000005</c:v>
                </c:pt>
                <c:pt idx="16">
                  <c:v>4.6941928125000008</c:v>
                </c:pt>
                <c:pt idx="17">
                  <c:v>4.8595946875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8A-40BF-9F97-B0D644F07C87}"/>
            </c:ext>
          </c:extLst>
        </c:ser>
        <c:ser>
          <c:idx val="2"/>
          <c:order val="1"/>
          <c:tx>
            <c:strRef>
              <c:f>'Figure 70'!$E$6</c:f>
              <c:strCache>
                <c:ptCount val="1"/>
                <c:pt idx="0">
                  <c:v>Scenario of current rat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B8A-40BF-9F97-B0D644F07C8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B8A-40BF-9F97-B0D644F07C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0'!$E$7:$E$24</c:f>
              <c:numCache>
                <c:formatCode>0.0</c:formatCode>
                <c:ptCount val="18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345</c:v>
                </c:pt>
                <c:pt idx="12">
                  <c:v>3.3775366294419076</c:v>
                </c:pt>
                <c:pt idx="13">
                  <c:v>3.4403250000000005</c:v>
                </c:pt>
                <c:pt idx="14">
                  <c:v>3.4699487499999999</c:v>
                </c:pt>
                <c:pt idx="15">
                  <c:v>3.5620287500000001</c:v>
                </c:pt>
                <c:pt idx="16">
                  <c:v>3.6941928124999994</c:v>
                </c:pt>
                <c:pt idx="17">
                  <c:v>3.859594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8A-40BF-9F97-B0D644F07C87}"/>
            </c:ext>
          </c:extLst>
        </c:ser>
        <c:ser>
          <c:idx val="1"/>
          <c:order val="2"/>
          <c:tx>
            <c:strRef>
              <c:f>'Figure 70'!$D$6</c:f>
              <c:strCache>
                <c:ptCount val="1"/>
                <c:pt idx="0">
                  <c:v>Scenario of SPU rates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8A-40BF-9F97-B0D644F07C87}"/>
                </c:ext>
              </c:extLst>
            </c:dLbl>
            <c:dLbl>
              <c:idx val="14"/>
              <c:layout>
                <c:manualLayout>
                  <c:x val="-4.7011861434709132E-2"/>
                  <c:y val="1.94290880011122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8A-40BF-9F97-B0D644F07C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0'!$D$7:$D$21</c:f>
              <c:numCache>
                <c:formatCode>0.0</c:formatCode>
                <c:ptCount val="15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345</c:v>
                </c:pt>
                <c:pt idx="12">
                  <c:v>3.1158856627878473</c:v>
                </c:pt>
                <c:pt idx="13">
                  <c:v>3.1780675</c:v>
                </c:pt>
                <c:pt idx="14">
                  <c:v>3.2838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B8A-40BF-9F97-B0D644F07C87}"/>
            </c:ext>
          </c:extLst>
        </c:ser>
        <c:ser>
          <c:idx val="3"/>
          <c:order val="3"/>
          <c:spPr>
            <a:ln w="2540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0'!$D$7:$D$17</c:f>
              <c:numCache>
                <c:formatCode>0.0</c:formatCode>
                <c:ptCount val="11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B8A-40BF-9F97-B0D644F07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3.6225338721178987E-2"/>
          <c:w val="0.77101924759405072"/>
          <c:h val="0.62021520218339243"/>
        </c:manualLayout>
      </c:layout>
      <c:lineChart>
        <c:grouping val="standard"/>
        <c:varyColors val="0"/>
        <c:ser>
          <c:idx val="0"/>
          <c:order val="0"/>
          <c:tx>
            <c:strRef>
              <c:f>'Figure 71'!$F$6</c:f>
              <c:strCache>
                <c:ptCount val="1"/>
                <c:pt idx="0">
                  <c:v>Rise of 100 bps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1C-442F-A93C-86C626B166F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91C-442F-A93C-86C626B166F8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1C-442F-A93C-86C626B166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1'!$F$7:$F$24</c:f>
              <c:numCache>
                <c:formatCode>0.0</c:formatCode>
                <c:ptCount val="18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449604214115093</c:v>
                </c:pt>
                <c:pt idx="11">
                  <c:v>2.2273139368359565</c:v>
                </c:pt>
                <c:pt idx="12">
                  <c:v>2.2580273157776478</c:v>
                </c:pt>
                <c:pt idx="13">
                  <c:v>2.5237592446238817</c:v>
                </c:pt>
                <c:pt idx="14">
                  <c:v>2.8480220676149348</c:v>
                </c:pt>
                <c:pt idx="15">
                  <c:v>3.1565469206062238</c:v>
                </c:pt>
                <c:pt idx="16">
                  <c:v>3.4644059481926552</c:v>
                </c:pt>
                <c:pt idx="17">
                  <c:v>3.781187569764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1C-442F-A93C-86C626B166F8}"/>
            </c:ext>
          </c:extLst>
        </c:ser>
        <c:ser>
          <c:idx val="1"/>
          <c:order val="1"/>
          <c:tx>
            <c:strRef>
              <c:f>'Figure 71'!$E$6</c:f>
              <c:strCache>
                <c:ptCount val="1"/>
                <c:pt idx="0">
                  <c:v>Scenario of current rates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1C-442F-A93C-86C626B166F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996275803362416"/>
                      <c:h val="8.78770631758679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91C-442F-A93C-86C626B166F8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1C-442F-A93C-86C626B166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1'!$E$7:$E$24</c:f>
              <c:numCache>
                <c:formatCode>0.0</c:formatCode>
                <c:ptCount val="18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449604214115093</c:v>
                </c:pt>
                <c:pt idx="11">
                  <c:v>2.2273139368359565</c:v>
                </c:pt>
                <c:pt idx="12">
                  <c:v>2.2580273157776478</c:v>
                </c:pt>
                <c:pt idx="13">
                  <c:v>2.4202046095873748</c:v>
                </c:pt>
                <c:pt idx="14">
                  <c:v>2.6053020461520324</c:v>
                </c:pt>
                <c:pt idx="15">
                  <c:v>2.8002816058518532</c:v>
                </c:pt>
                <c:pt idx="16">
                  <c:v>3.0044535584316447</c:v>
                </c:pt>
                <c:pt idx="17">
                  <c:v>3.2282018456256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1C-442F-A93C-86C626B166F8}"/>
            </c:ext>
          </c:extLst>
        </c:ser>
        <c:ser>
          <c:idx val="2"/>
          <c:order val="2"/>
          <c:tx>
            <c:strRef>
              <c:f>'Figure 71'!$D$6</c:f>
              <c:strCache>
                <c:ptCount val="1"/>
                <c:pt idx="0">
                  <c:v>Scenario of SPU rates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6.8300677531587625E-2"/>
                  <c:y val="6.08793838835891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1C-442F-A93C-86C626B166F8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1C-442F-A93C-86C626B166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1'!$D$7:$D$21</c:f>
              <c:numCache>
                <c:formatCode>0.0</c:formatCode>
                <c:ptCount val="15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  <c:pt idx="11">
                  <c:v>2.2137169497296796</c:v>
                </c:pt>
                <c:pt idx="12">
                  <c:v>2.3674326528314511</c:v>
                </c:pt>
                <c:pt idx="13">
                  <c:v>2.4785315504829279</c:v>
                </c:pt>
                <c:pt idx="14">
                  <c:v>2.6331426309915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91C-442F-A93C-86C626B166F8}"/>
            </c:ext>
          </c:extLst>
        </c:ser>
        <c:ser>
          <c:idx val="3"/>
          <c:order val="3"/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1'!$D$7:$D$17</c:f>
              <c:numCache>
                <c:formatCode>0.0</c:formatCode>
                <c:ptCount val="11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91C-442F-A93C-86C626B16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ax val="4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0503859336840329E-3"/>
          <c:y val="0.8015845565754971"/>
          <c:w val="0.99389869836779454"/>
          <c:h val="0.189300116665978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1101111111111113"/>
          <c:h val="0.64563703703703701"/>
        </c:manualLayout>
      </c:layout>
      <c:lineChart>
        <c:grouping val="standard"/>
        <c:varyColors val="0"/>
        <c:ser>
          <c:idx val="1"/>
          <c:order val="0"/>
          <c:tx>
            <c:strRef>
              <c:f>'Figure 8'!$F$5</c:f>
              <c:strCache>
                <c:ptCount val="1"/>
                <c:pt idx="0">
                  <c:v>Imports of goods and services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8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8'!$F$6:$F$27</c:f>
              <c:numCache>
                <c:formatCode>0.0</c:formatCode>
                <c:ptCount val="22"/>
                <c:pt idx="0">
                  <c:v>99.481310957238477</c:v>
                </c:pt>
                <c:pt idx="1">
                  <c:v>100.51572074807278</c:v>
                </c:pt>
                <c:pt idx="2">
                  <c:v>99.588096488588562</c:v>
                </c:pt>
                <c:pt idx="3">
                  <c:v>99.687196638722412</c:v>
                </c:pt>
                <c:pt idx="4">
                  <c:v>100.72113376584744</c:v>
                </c:pt>
                <c:pt idx="5">
                  <c:v>100.73490545980295</c:v>
                </c:pt>
                <c:pt idx="6">
                  <c:v>102.95944893770881</c:v>
                </c:pt>
                <c:pt idx="7">
                  <c:v>100</c:v>
                </c:pt>
                <c:pt idx="8">
                  <c:v>95.646392078576142</c:v>
                </c:pt>
                <c:pt idx="9">
                  <c:v>68.645057395577552</c:v>
                </c:pt>
                <c:pt idx="10">
                  <c:v>87.094394795008455</c:v>
                </c:pt>
                <c:pt idx="11">
                  <c:v>92.312419003392165</c:v>
                </c:pt>
                <c:pt idx="12">
                  <c:v>94.712271993735044</c:v>
                </c:pt>
                <c:pt idx="13">
                  <c:v>97.023310778431494</c:v>
                </c:pt>
                <c:pt idx="14">
                  <c:v>99.239921390215713</c:v>
                </c:pt>
                <c:pt idx="15">
                  <c:v>103.99694887021353</c:v>
                </c:pt>
                <c:pt idx="16">
                  <c:v>106.26021443752821</c:v>
                </c:pt>
                <c:pt idx="17">
                  <c:v>106.49321607224789</c:v>
                </c:pt>
                <c:pt idx="18">
                  <c:v>105.72753281236258</c:v>
                </c:pt>
                <c:pt idx="19">
                  <c:v>104.08239873330913</c:v>
                </c:pt>
                <c:pt idx="20">
                  <c:v>108.33105453488578</c:v>
                </c:pt>
                <c:pt idx="21">
                  <c:v>106.0268118698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9D-489E-B975-251903935253}"/>
            </c:ext>
          </c:extLst>
        </c:ser>
        <c:ser>
          <c:idx val="2"/>
          <c:order val="1"/>
          <c:tx>
            <c:strRef>
              <c:f>'Figure 8'!$E$5</c:f>
              <c:strCache>
                <c:ptCount val="1"/>
                <c:pt idx="0">
                  <c:v>Exports of goods and services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8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8'!$E$6:$E$27</c:f>
              <c:numCache>
                <c:formatCode>0.0</c:formatCode>
                <c:ptCount val="22"/>
                <c:pt idx="0">
                  <c:v>99.23696854385814</c:v>
                </c:pt>
                <c:pt idx="1">
                  <c:v>98.719922246040056</c:v>
                </c:pt>
                <c:pt idx="2">
                  <c:v>98.682819848421985</c:v>
                </c:pt>
                <c:pt idx="3">
                  <c:v>99.804807779930883</c:v>
                </c:pt>
                <c:pt idx="4">
                  <c:v>101.40943855406573</c:v>
                </c:pt>
                <c:pt idx="5">
                  <c:v>103.64542934055312</c:v>
                </c:pt>
                <c:pt idx="6">
                  <c:v>100.16752308466528</c:v>
                </c:pt>
                <c:pt idx="7">
                  <c:v>100</c:v>
                </c:pt>
                <c:pt idx="8">
                  <c:v>92.645206904109344</c:v>
                </c:pt>
                <c:pt idx="9">
                  <c:v>64.013062497967084</c:v>
                </c:pt>
                <c:pt idx="10">
                  <c:v>81.645054114417206</c:v>
                </c:pt>
                <c:pt idx="11">
                  <c:v>85.639716633354141</c:v>
                </c:pt>
                <c:pt idx="12">
                  <c:v>86.269693476044452</c:v>
                </c:pt>
                <c:pt idx="13">
                  <c:v>89.330679884005264</c:v>
                </c:pt>
                <c:pt idx="14">
                  <c:v>93.886762456399552</c:v>
                </c:pt>
                <c:pt idx="15">
                  <c:v>98.176826759495214</c:v>
                </c:pt>
                <c:pt idx="16">
                  <c:v>101.81751802786339</c:v>
                </c:pt>
                <c:pt idx="17">
                  <c:v>108.85209936038652</c:v>
                </c:pt>
                <c:pt idx="18">
                  <c:v>106.01898402565593</c:v>
                </c:pt>
                <c:pt idx="19">
                  <c:v>106.68980189290357</c:v>
                </c:pt>
                <c:pt idx="20">
                  <c:v>111.5693245625687</c:v>
                </c:pt>
                <c:pt idx="21">
                  <c:v>108.0336236582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9D-489E-B975-251903935253}"/>
            </c:ext>
          </c:extLst>
        </c:ser>
        <c:ser>
          <c:idx val="3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8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8'!$G$6:$G$27</c:f>
              <c:numCache>
                <c:formatCode>0</c:formatCode>
                <c:ptCount val="2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9D-489E-B975-251903935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2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5980092592592572E-2"/>
          <c:y val="0.84918657407407405"/>
          <c:w val="0.91979953703703687"/>
          <c:h val="0.14618379629629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76665969174675885"/>
          <c:h val="0.74108698068597967"/>
        </c:manualLayout>
      </c:layout>
      <c:lineChart>
        <c:grouping val="standard"/>
        <c:varyColors val="0"/>
        <c:ser>
          <c:idx val="0"/>
          <c:order val="0"/>
          <c:tx>
            <c:strRef>
              <c:f>'Figure 72'!$F$6</c:f>
              <c:strCache>
                <c:ptCount val="1"/>
                <c:pt idx="0">
                  <c:v>Rise of 100 bps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5C-455C-BF37-0C91F42002F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5C-455C-BF37-0C91F42002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2'!$F$7:$F$24</c:f>
              <c:numCache>
                <c:formatCode>0.0</c:formatCode>
                <c:ptCount val="18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48414223286655</c:v>
                </c:pt>
                <c:pt idx="10">
                  <c:v>2.1414721547259652</c:v>
                </c:pt>
                <c:pt idx="11">
                  <c:v>2.3625626403303088</c:v>
                </c:pt>
                <c:pt idx="12">
                  <c:v>2.3286853442711459</c:v>
                </c:pt>
                <c:pt idx="13">
                  <c:v>2.5941420575585101</c:v>
                </c:pt>
                <c:pt idx="14">
                  <c:v>2.9160216908128489</c:v>
                </c:pt>
                <c:pt idx="15">
                  <c:v>3.2307195826600874</c:v>
                </c:pt>
                <c:pt idx="16">
                  <c:v>3.551522767390662</c:v>
                </c:pt>
                <c:pt idx="17">
                  <c:v>3.890373071704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5C-455C-BF37-0C91F42002F7}"/>
            </c:ext>
          </c:extLst>
        </c:ser>
        <c:ser>
          <c:idx val="2"/>
          <c:order val="1"/>
          <c:tx>
            <c:strRef>
              <c:f>'Figure 72'!$E$6</c:f>
              <c:strCache>
                <c:ptCount val="1"/>
                <c:pt idx="0">
                  <c:v>Scenario of current rat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5C-455C-BF37-0C91F42002F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5C-455C-BF37-0C91F42002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2'!$E$7:$E$24</c:f>
              <c:numCache>
                <c:formatCode>0.0</c:formatCode>
                <c:ptCount val="18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48414223286655</c:v>
                </c:pt>
                <c:pt idx="10">
                  <c:v>2.1414721547259652</c:v>
                </c:pt>
                <c:pt idx="11">
                  <c:v>2.3625626403303088</c:v>
                </c:pt>
                <c:pt idx="12">
                  <c:v>2.3286853442711459</c:v>
                </c:pt>
                <c:pt idx="13">
                  <c:v>2.4876994820333</c:v>
                </c:pt>
                <c:pt idx="14">
                  <c:v>2.6672792003675903</c:v>
                </c:pt>
                <c:pt idx="15">
                  <c:v>2.8610000446214983</c:v>
                </c:pt>
                <c:pt idx="16">
                  <c:v>3.0660443863554865</c:v>
                </c:pt>
                <c:pt idx="17">
                  <c:v>3.293783379235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5C-455C-BF37-0C91F42002F7}"/>
            </c:ext>
          </c:extLst>
        </c:ser>
        <c:ser>
          <c:idx val="1"/>
          <c:order val="2"/>
          <c:tx>
            <c:strRef>
              <c:f>'Figure 72'!$D$6</c:f>
              <c:strCache>
                <c:ptCount val="1"/>
                <c:pt idx="0">
                  <c:v>Scenario of SPU rates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95C-455C-BF37-0C91F42002F7}"/>
                </c:ext>
              </c:extLst>
            </c:dLbl>
            <c:dLbl>
              <c:idx val="14"/>
              <c:layout>
                <c:manualLayout>
                  <c:x val="-4.7011861434709132E-2"/>
                  <c:y val="1.94290880011122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5C-455C-BF37-0C91F42002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ure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2'!$D$7:$D$21</c:f>
              <c:numCache>
                <c:formatCode>0.0</c:formatCode>
                <c:ptCount val="15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  <c:pt idx="11">
                  <c:v>2.38074067822664</c:v>
                </c:pt>
                <c:pt idx="12">
                  <c:v>2.5087736042366062</c:v>
                </c:pt>
                <c:pt idx="13">
                  <c:v>2.6107187296561563</c:v>
                </c:pt>
                <c:pt idx="14">
                  <c:v>2.7514495011168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95C-455C-BF37-0C91F42002F7}"/>
            </c:ext>
          </c:extLst>
        </c:ser>
        <c:ser>
          <c:idx val="3"/>
          <c:order val="3"/>
          <c:spPr>
            <a:ln w="2540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Figure 72'!$D$7:$D$17</c:f>
              <c:numCache>
                <c:formatCode>0.0</c:formatCode>
                <c:ptCount val="11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5C-455C-BF37-0C91F4200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665F-4DF7-9A14-7699380F4956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665F-4DF7-9A14-7699380F4956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665F-4DF7-9A14-7699380F4956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665F-4DF7-9A14-7699380F4956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665F-4DF7-9A14-7699380F4956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665F-4DF7-9A14-7699380F4956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665F-4DF7-9A14-7699380F4956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665F-4DF7-9A14-7699380F4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665F-4DF7-9A14-7699380F4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665F-4DF7-9A14-7699380F4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78950544343422457"/>
        </c:manualLayout>
      </c:layout>
      <c:lineChart>
        <c:grouping val="standard"/>
        <c:varyColors val="0"/>
        <c:ser>
          <c:idx val="11"/>
          <c:order val="0"/>
          <c:tx>
            <c:strRef>
              <c:f>'Figure 73'!$C$7</c:f>
              <c:strCache>
                <c:ptCount val="1"/>
                <c:pt idx="0">
                  <c:v>Budgetary Plan Debt</c:v>
                </c:pt>
              </c:strCache>
            </c:strRef>
          </c:tx>
          <c:spPr>
            <a:ln>
              <a:solidFill>
                <a:srgbClr val="8C2633"/>
              </a:solidFill>
            </a:ln>
          </c:spPr>
          <c:marker>
            <c:symbol val="none"/>
          </c:marker>
          <c:cat>
            <c:numRef>
              <c:f>'Figure 73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Figure 73'!$C$26:$C$29</c:f>
              <c:numCache>
                <c:formatCode>0.0</c:formatCode>
                <c:ptCount val="4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A0-4E3B-91F4-C57BD5E59D72}"/>
            </c:ext>
          </c:extLst>
        </c:ser>
        <c:ser>
          <c:idx val="0"/>
          <c:order val="1"/>
          <c:tx>
            <c:strRef>
              <c:f>'Figure 73'!$D$7</c:f>
              <c:strCache>
                <c:ptCount val="1"/>
                <c:pt idx="0">
                  <c:v>Projection SPU (May 23)</c:v>
                </c:pt>
              </c:strCache>
            </c:strRef>
          </c:tx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  <c:marker>
            <c:symbol val="none"/>
          </c:marker>
          <c:cat>
            <c:numRef>
              <c:f>'Figure 73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Figure 73'!$D$26:$D$47</c:f>
              <c:numCache>
                <c:formatCode>0.0</c:formatCode>
                <c:ptCount val="22"/>
                <c:pt idx="0">
                  <c:v>98.22100451781715</c:v>
                </c:pt>
                <c:pt idx="1">
                  <c:v>120.37556541253984</c:v>
                </c:pt>
                <c:pt idx="2">
                  <c:v>118.26217267877649</c:v>
                </c:pt>
                <c:pt idx="3">
                  <c:v>113.2193265355947</c:v>
                </c:pt>
                <c:pt idx="4">
                  <c:v>110.61398007451184</c:v>
                </c:pt>
                <c:pt idx="5">
                  <c:v>108.76715806679702</c:v>
                </c:pt>
                <c:pt idx="6">
                  <c:v>107.8020587483758</c:v>
                </c:pt>
                <c:pt idx="7">
                  <c:v>107.57246114930932</c:v>
                </c:pt>
                <c:pt idx="8">
                  <c:v>106.45388311781261</c:v>
                </c:pt>
                <c:pt idx="9">
                  <c:v>105.65991874516708</c:v>
                </c:pt>
                <c:pt idx="10">
                  <c:v>105.21042932880194</c:v>
                </c:pt>
                <c:pt idx="11">
                  <c:v>105.10668955816176</c:v>
                </c:pt>
                <c:pt idx="12">
                  <c:v>105.31089312040005</c:v>
                </c:pt>
                <c:pt idx="13">
                  <c:v>105.35722408690187</c:v>
                </c:pt>
                <c:pt idx="14">
                  <c:v>105.63755681673254</c:v>
                </c:pt>
                <c:pt idx="15">
                  <c:v>106.09138275410723</c:v>
                </c:pt>
                <c:pt idx="16">
                  <c:v>106.77469873665709</c:v>
                </c:pt>
                <c:pt idx="17">
                  <c:v>107.71534970939607</c:v>
                </c:pt>
                <c:pt idx="18">
                  <c:v>108.88105053722754</c:v>
                </c:pt>
                <c:pt idx="19">
                  <c:v>110.30398129167693</c:v>
                </c:pt>
                <c:pt idx="20">
                  <c:v>111.98028957474379</c:v>
                </c:pt>
                <c:pt idx="21">
                  <c:v>113.90952396667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0-4E3B-91F4-C57BD5E59D72}"/>
            </c:ext>
          </c:extLst>
        </c:ser>
        <c:ser>
          <c:idx val="9"/>
          <c:order val="2"/>
          <c:tx>
            <c:strRef>
              <c:f>'Figure 73'!$C$5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>
              <a:solidFill>
                <a:srgbClr val="8C2633"/>
              </a:solidFill>
              <a:prstDash val="sysDash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A0-4E3B-91F4-C57BD5E59D72}"/>
                </c:ext>
              </c:extLst>
            </c:dLbl>
            <c:dLbl>
              <c:idx val="9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A0-4E3B-91F4-C57BD5E59D72}"/>
                </c:ext>
              </c:extLst>
            </c:dLbl>
            <c:dLbl>
              <c:idx val="14"/>
              <c:layout>
                <c:manualLayout>
                  <c:x val="-9.1932197677625019E-2"/>
                  <c:y val="-7.650364127019333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A0-4E3B-91F4-C57BD5E59D7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A0-4E3B-91F4-C57BD5E59D72}"/>
                </c:ext>
              </c:extLst>
            </c:dLbl>
            <c:dLbl>
              <c:idx val="19"/>
              <c:layout>
                <c:manualLayout>
                  <c:x val="-0.1001807712653608"/>
                  <c:y val="-6.718876586551447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A0-4E3B-91F4-C57BD5E59D72}"/>
                </c:ext>
              </c:extLst>
            </c:dLbl>
            <c:dLbl>
              <c:idx val="21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A0-4E3B-91F4-C57BD5E59D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  <a:latin typeface="Gill Sans MT" panose="020B0502020104020203" pitchFamily="34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Figure 73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Figure 73'!$C$26:$C$47</c:f>
              <c:numCache>
                <c:formatCode>0.0</c:formatCode>
                <c:ptCount val="22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8520846352796</c:v>
                </c:pt>
                <c:pt idx="7">
                  <c:v>105.62443337919632</c:v>
                </c:pt>
                <c:pt idx="8">
                  <c:v>105.49886325021332</c:v>
                </c:pt>
                <c:pt idx="9">
                  <c:v>105.46594132171228</c:v>
                </c:pt>
                <c:pt idx="10">
                  <c:v>105.4286709115166</c:v>
                </c:pt>
                <c:pt idx="11">
                  <c:v>105.58862432378957</c:v>
                </c:pt>
                <c:pt idx="12">
                  <c:v>105.91876457149834</c:v>
                </c:pt>
                <c:pt idx="13">
                  <c:v>106.40217389968089</c:v>
                </c:pt>
                <c:pt idx="14">
                  <c:v>107.08205448323491</c:v>
                </c:pt>
                <c:pt idx="15">
                  <c:v>107.94497352328627</c:v>
                </c:pt>
                <c:pt idx="16">
                  <c:v>109.01408812527498</c:v>
                </c:pt>
                <c:pt idx="17">
                  <c:v>110.32379149945743</c:v>
                </c:pt>
                <c:pt idx="18">
                  <c:v>111.86289901076856</c:v>
                </c:pt>
                <c:pt idx="19">
                  <c:v>113.6779531259793</c:v>
                </c:pt>
                <c:pt idx="20">
                  <c:v>115.75484527586556</c:v>
                </c:pt>
                <c:pt idx="21">
                  <c:v>118.09079394625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A0-4E3B-91F4-C57BD5E59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" lastClr="FFFFFF">
                <a:lumMod val="75000"/>
              </a:sysClr>
            </a:solidFill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9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7354460102830307"/>
          <c:y val="0.62155477257214309"/>
          <c:w val="0.79531074058255047"/>
          <c:h val="0.1509074452579558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D93-4931-A268-C61554662A4F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D93-4931-A268-C61554662A4F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D93-4931-A268-C61554662A4F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D93-4931-A268-C61554662A4F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D93-4931-A268-C61554662A4F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D93-4931-A268-C61554662A4F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D93-4931-A268-C61554662A4F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D93-4931-A268-C61554662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D93-4931-A268-C61554662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DD93-4931-A268-C61554662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78950544343422457"/>
        </c:manualLayout>
      </c:layout>
      <c:lineChart>
        <c:grouping val="standard"/>
        <c:varyColors val="0"/>
        <c:ser>
          <c:idx val="11"/>
          <c:order val="0"/>
          <c:tx>
            <c:strRef>
              <c:f>'Figure 74'!$C$7</c:f>
              <c:strCache>
                <c:ptCount val="1"/>
                <c:pt idx="0">
                  <c:v>Budgetary Plan Interest</c:v>
                </c:pt>
              </c:strCache>
            </c:strRef>
          </c:tx>
          <c:spPr>
            <a:ln>
              <a:solidFill>
                <a:srgbClr val="8C2633"/>
              </a:solidFill>
            </a:ln>
          </c:spPr>
          <c:marker>
            <c:symbol val="none"/>
          </c:marker>
          <c:cat>
            <c:numRef>
              <c:f>'Figure 74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Figure 74'!$C$26:$C$29</c:f>
              <c:numCache>
                <c:formatCode>0.0</c:formatCode>
                <c:ptCount val="4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61-490C-892A-53AC181EB7D7}"/>
            </c:ext>
          </c:extLst>
        </c:ser>
        <c:ser>
          <c:idx val="0"/>
          <c:order val="1"/>
          <c:tx>
            <c:strRef>
              <c:f>'Figure 74'!$D$7</c:f>
              <c:strCache>
                <c:ptCount val="1"/>
                <c:pt idx="0">
                  <c:v>Projection SPU (May 23)</c:v>
                </c:pt>
              </c:strCache>
            </c:strRef>
          </c:tx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  <c:marker>
            <c:symbol val="none"/>
          </c:marker>
          <c:cat>
            <c:numRef>
              <c:f>'Figure 74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Figure 74'!$D$26:$D$47</c:f>
              <c:numCache>
                <c:formatCode>0.0</c:formatCode>
                <c:ptCount val="22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  <c:pt idx="4">
                  <c:v>3.1158856627878473</c:v>
                </c:pt>
                <c:pt idx="5">
                  <c:v>3.1780675</c:v>
                </c:pt>
                <c:pt idx="6">
                  <c:v>3.2838350000000003</c:v>
                </c:pt>
                <c:pt idx="7">
                  <c:v>3.4180237500000001</c:v>
                </c:pt>
                <c:pt idx="8">
                  <c:v>3.55580125</c:v>
                </c:pt>
                <c:pt idx="9">
                  <c:v>3.6519200000000001</c:v>
                </c:pt>
                <c:pt idx="10">
                  <c:v>3.6719200000000001</c:v>
                </c:pt>
                <c:pt idx="11">
                  <c:v>3.6919200000000001</c:v>
                </c:pt>
                <c:pt idx="12">
                  <c:v>3.7119199999999997</c:v>
                </c:pt>
                <c:pt idx="13">
                  <c:v>3.7319199999999997</c:v>
                </c:pt>
                <c:pt idx="14">
                  <c:v>3.7537950000000002</c:v>
                </c:pt>
                <c:pt idx="15">
                  <c:v>3.7787950000000001</c:v>
                </c:pt>
                <c:pt idx="16">
                  <c:v>3.8006699999999998</c:v>
                </c:pt>
                <c:pt idx="17">
                  <c:v>3.8173366666666668</c:v>
                </c:pt>
                <c:pt idx="18">
                  <c:v>3.8340033333333334</c:v>
                </c:pt>
                <c:pt idx="19">
                  <c:v>3.8519199999999998</c:v>
                </c:pt>
                <c:pt idx="20">
                  <c:v>3.8719199999999994</c:v>
                </c:pt>
                <c:pt idx="21">
                  <c:v>3.8919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61-490C-892A-53AC181EB7D7}"/>
            </c:ext>
          </c:extLst>
        </c:ser>
        <c:ser>
          <c:idx val="9"/>
          <c:order val="2"/>
          <c:tx>
            <c:strRef>
              <c:f>'Figure 74'!$C$5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>
              <a:solidFill>
                <a:srgbClr val="8C2633"/>
              </a:solidFill>
              <a:prstDash val="sysDash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61-490C-892A-53AC181EB7D7}"/>
                </c:ext>
              </c:extLst>
            </c:dLbl>
            <c:dLbl>
              <c:idx val="9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61-490C-892A-53AC181EB7D7}"/>
                </c:ext>
              </c:extLst>
            </c:dLbl>
            <c:dLbl>
              <c:idx val="14"/>
              <c:layout>
                <c:manualLayout>
                  <c:x val="-9.1932197677625019E-2"/>
                  <c:y val="-7.650364127019333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61-490C-892A-53AC181EB7D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61-490C-892A-53AC181EB7D7}"/>
                </c:ext>
              </c:extLst>
            </c:dLbl>
            <c:dLbl>
              <c:idx val="19"/>
              <c:layout>
                <c:manualLayout>
                  <c:x val="-0.1001807712653608"/>
                  <c:y val="-6.718876586551447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61-490C-892A-53AC181EB7D7}"/>
                </c:ext>
              </c:extLst>
            </c:dLbl>
            <c:dLbl>
              <c:idx val="21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61-490C-892A-53AC181EB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  <a:latin typeface="Gill Sans MT" panose="020B0502020104020203" pitchFamily="34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Figure 74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Figure 74'!$C$26:$C$47</c:f>
              <c:numCache>
                <c:formatCode>0.0</c:formatCode>
                <c:ptCount val="22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  <c:pt idx="4">
                  <c:v>3.3775366294419076</c:v>
                </c:pt>
                <c:pt idx="5">
                  <c:v>3.4403250000000005</c:v>
                </c:pt>
                <c:pt idx="6">
                  <c:v>3.4699487499999999</c:v>
                </c:pt>
                <c:pt idx="7">
                  <c:v>3.5620287500000001</c:v>
                </c:pt>
                <c:pt idx="8">
                  <c:v>3.6941928124999994</c:v>
                </c:pt>
                <c:pt idx="9">
                  <c:v>3.8595946875</c:v>
                </c:pt>
                <c:pt idx="10">
                  <c:v>3.8923643125000003</c:v>
                </c:pt>
                <c:pt idx="11">
                  <c:v>3.9624888749999996</c:v>
                </c:pt>
                <c:pt idx="12">
                  <c:v>4.0249461875000003</c:v>
                </c:pt>
                <c:pt idx="13">
                  <c:v>4.0772269374999999</c:v>
                </c:pt>
                <c:pt idx="14">
                  <c:v>4.1202778124999995</c:v>
                </c:pt>
                <c:pt idx="15">
                  <c:v>4.1521382499999993</c:v>
                </c:pt>
                <c:pt idx="16">
                  <c:v>4.1777223125000003</c:v>
                </c:pt>
                <c:pt idx="17">
                  <c:v>4.1850392916666657</c:v>
                </c:pt>
                <c:pt idx="18">
                  <c:v>4.1887009583333326</c:v>
                </c:pt>
                <c:pt idx="19">
                  <c:v>4.1928948249999998</c:v>
                </c:pt>
                <c:pt idx="20">
                  <c:v>4.1944334249999997</c:v>
                </c:pt>
                <c:pt idx="21">
                  <c:v>4.19494362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61-490C-892A-53AC181EB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" lastClr="FFFFFF">
                <a:lumMod val="75000"/>
              </a:sysClr>
            </a:solidFill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  <c:majorUnit val="1"/>
      </c:valAx>
      <c:spPr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977108649239048"/>
          <c:y val="0.64315887735205135"/>
          <c:w val="0.79531074058255047"/>
          <c:h val="0.1509074452579558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329720504216714E-2"/>
          <c:y val="3.674143725004899E-2"/>
          <c:w val="0.9120387262738725"/>
          <c:h val="0.8403237654320987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e 75'!$E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val>
            <c:numRef>
              <c:f>'Figure 75'!$E$9:$E$24</c:f>
              <c:numCache>
                <c:formatCode>0.0</c:formatCode>
                <c:ptCount val="16"/>
                <c:pt idx="0">
                  <c:v>1.753172865066176</c:v>
                </c:pt>
                <c:pt idx="1">
                  <c:v>0.52046532931395362</c:v>
                </c:pt>
                <c:pt idx="2">
                  <c:v>0.59114086636358509</c:v>
                </c:pt>
                <c:pt idx="3">
                  <c:v>0.38712461291402583</c:v>
                </c:pt>
                <c:pt idx="4">
                  <c:v>0.19814015660831655</c:v>
                </c:pt>
                <c:pt idx="5">
                  <c:v>-2.2231543144640802E-2</c:v>
                </c:pt>
                <c:pt idx="6">
                  <c:v>-0.11325241083036516</c:v>
                </c:pt>
                <c:pt idx="7">
                  <c:v>-0.13794350033064942</c:v>
                </c:pt>
                <c:pt idx="8">
                  <c:v>-0.18104098160249832</c:v>
                </c:pt>
                <c:pt idx="9">
                  <c:v>-0.22109750036177442</c:v>
                </c:pt>
                <c:pt idx="10">
                  <c:v>-0.14199795318926653</c:v>
                </c:pt>
                <c:pt idx="11">
                  <c:v>-3.4418486186539948E-2</c:v>
                </c:pt>
                <c:pt idx="12">
                  <c:v>0.1084030590255869</c:v>
                </c:pt>
                <c:pt idx="13">
                  <c:v>0.25136147771199796</c:v>
                </c:pt>
                <c:pt idx="14">
                  <c:v>0.40308559797825422</c:v>
                </c:pt>
                <c:pt idx="15">
                  <c:v>0.57889942773167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19-42D2-965E-ED30C8CC4001}"/>
            </c:ext>
          </c:extLst>
        </c:ser>
        <c:ser>
          <c:idx val="3"/>
          <c:order val="2"/>
          <c:tx>
            <c:strRef>
              <c:f>'Figure 75'!$D$7</c:f>
              <c:strCache>
                <c:ptCount val="1"/>
                <c:pt idx="0">
                  <c:v>Interest-growth differential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Figure 75'!$D$9:$D$24</c:f>
              <c:numCache>
                <c:formatCode>0.0</c:formatCode>
                <c:ptCount val="16"/>
                <c:pt idx="0">
                  <c:v>-6.1604954477802698</c:v>
                </c:pt>
                <c:pt idx="1">
                  <c:v>-2.5300037625686507</c:v>
                </c:pt>
                <c:pt idx="2">
                  <c:v>-1.2477274391864357</c:v>
                </c:pt>
                <c:pt idx="3">
                  <c:v>-0.82278699363216046</c:v>
                </c:pt>
                <c:pt idx="4">
                  <c:v>-0.50840463708354611</c:v>
                </c:pt>
                <c:pt idx="5">
                  <c:v>-0.17356087848902707</c:v>
                </c:pt>
                <c:pt idx="6">
                  <c:v>0.188090919051253</c:v>
                </c:pt>
                <c:pt idx="7">
                  <c:v>0.44194336024871178</c:v>
                </c:pt>
                <c:pt idx="8">
                  <c:v>0.64849110507358698</c:v>
                </c:pt>
                <c:pt idx="9">
                  <c:v>0.82024725833887269</c:v>
                </c:pt>
                <c:pt idx="10">
                  <c:v>0.92396838096987322</c:v>
                </c:pt>
                <c:pt idx="11">
                  <c:v>0.9892960669670966</c:v>
                </c:pt>
                <c:pt idx="12">
                  <c:v>1.0711065383593641</c:v>
                </c:pt>
                <c:pt idx="13">
                  <c:v>1.1528051127800163</c:v>
                </c:pt>
                <c:pt idx="14">
                  <c:v>1.2371590205369658</c:v>
                </c:pt>
                <c:pt idx="15">
                  <c:v>1.3352463830415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19-42D2-965E-ED30C8CC4001}"/>
            </c:ext>
          </c:extLst>
        </c:ser>
        <c:ser>
          <c:idx val="2"/>
          <c:order val="3"/>
          <c:tx>
            <c:strRef>
              <c:f>'Figure 75'!$F$7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83082A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val>
            <c:numRef>
              <c:f>'Figure 75'!$F$9:$F$24</c:f>
              <c:numCache>
                <c:formatCode>0.0</c:formatCode>
                <c:ptCount val="16"/>
                <c:pt idx="0">
                  <c:v>0.59546074552081252</c:v>
                </c:pt>
                <c:pt idx="1">
                  <c:v>0.49691886612958752</c:v>
                </c:pt>
                <c:pt idx="2">
                  <c:v>0.21477900681110812</c:v>
                </c:pt>
                <c:pt idx="3">
                  <c:v>0.20801112463484966</c:v>
                </c:pt>
                <c:pt idx="4">
                  <c:v>0.18469435149224284</c:v>
                </c:pt>
                <c:pt idx="5">
                  <c:v>0.16287049313262411</c:v>
                </c:pt>
                <c:pt idx="6">
                  <c:v>-0.1121089184165804</c:v>
                </c:pt>
                <c:pt idx="7">
                  <c:v>-0.14404644764507976</c:v>
                </c:pt>
                <c:pt idx="8">
                  <c:v>-0.13730987576232287</c:v>
                </c:pt>
                <c:pt idx="9">
                  <c:v>-0.11574042979454183</c:v>
                </c:pt>
                <c:pt idx="10">
                  <c:v>-0.10208984422659384</c:v>
                </c:pt>
                <c:pt idx="11">
                  <c:v>-9.19585407291722E-2</c:v>
                </c:pt>
                <c:pt idx="12">
                  <c:v>-0.11039499539623686</c:v>
                </c:pt>
                <c:pt idx="13">
                  <c:v>-9.4463216309572148E-2</c:v>
                </c:pt>
                <c:pt idx="14">
                  <c:v>-0.10113710720410572</c:v>
                </c:pt>
                <c:pt idx="15">
                  <c:v>-9.90916955625258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19-42D2-965E-ED30C8CC4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75'!$C$7</c:f>
              <c:strCache>
                <c:ptCount val="1"/>
                <c:pt idx="0">
                  <c:v>Change in deb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ysClr val="windowText" lastClr="000000"/>
              </a:solidFill>
              <a:ln w="12700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519-42D2-965E-ED30C8CC4001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519-42D2-965E-ED30C8CC4001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19-42D2-965E-ED30C8CC4001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19-42D2-965E-ED30C8CC4001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19-42D2-965E-ED30C8CC4001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19-42D2-965E-ED30C8CC40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5'!$B$9:$B$24</c:f>
              <c:numCache>
                <c:formatCode>General</c:formatCode>
                <c:ptCount val="1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</c:numCache>
            </c:numRef>
          </c:cat>
          <c:val>
            <c:numRef>
              <c:f>'Figure 75'!$C$9:$C$24</c:f>
              <c:numCache>
                <c:formatCode>0.0</c:formatCode>
                <c:ptCount val="16"/>
                <c:pt idx="0">
                  <c:v>-3.8118618371932911</c:v>
                </c:pt>
                <c:pt idx="1">
                  <c:v>-1.5126195671250855</c:v>
                </c:pt>
                <c:pt idx="2">
                  <c:v>-0.44180756601176085</c:v>
                </c:pt>
                <c:pt idx="3">
                  <c:v>-0.22765125608327708</c:v>
                </c:pt>
                <c:pt idx="4">
                  <c:v>-0.12557012898300002</c:v>
                </c:pt>
                <c:pt idx="5">
                  <c:v>-3.2921928501039588E-2</c:v>
                </c:pt>
                <c:pt idx="6">
                  <c:v>-3.7270410195674231E-2</c:v>
                </c:pt>
                <c:pt idx="7">
                  <c:v>0.15995341227296933</c:v>
                </c:pt>
                <c:pt idx="8">
                  <c:v>0.33014024770876915</c:v>
                </c:pt>
                <c:pt idx="9">
                  <c:v>0.48340932818254601</c:v>
                </c:pt>
                <c:pt idx="10">
                  <c:v>0.67988058355402359</c:v>
                </c:pt>
                <c:pt idx="11">
                  <c:v>0.86291904005135223</c:v>
                </c:pt>
                <c:pt idx="12">
                  <c:v>1.0691146019887157</c:v>
                </c:pt>
                <c:pt idx="13">
                  <c:v>1.3097033741824475</c:v>
                </c:pt>
                <c:pt idx="14">
                  <c:v>1.5391075113111299</c:v>
                </c:pt>
                <c:pt idx="15">
                  <c:v>1.8150541152107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19-42D2-965E-ED30C8CC4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.5"/>
      </c:valAx>
      <c:spPr>
        <a:noFill/>
        <a:ln w="6350">
          <a:noFill/>
        </a:ln>
        <a:effectLst/>
      </c:spPr>
    </c:plotArea>
    <c:legend>
      <c:legendPos val="t"/>
      <c:layout>
        <c:manualLayout>
          <c:xMode val="edge"/>
          <c:yMode val="edge"/>
          <c:x val="0.17884227464801303"/>
          <c:y val="0.6191060734735766"/>
          <c:w val="0.81000243077124889"/>
          <c:h val="0.22584244410721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873571428571428"/>
          <c:y val="9.3381818181818177E-2"/>
          <c:w val="0.8512642857142857"/>
          <c:h val="0.83773585858585864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Figure 75'!$E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99907706506691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51-4975-A136-06506270FC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 75'!$E$27</c:f>
              <c:numCache>
                <c:formatCode>0.0</c:formatCode>
                <c:ptCount val="1"/>
                <c:pt idx="0">
                  <c:v>0.5119987299464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975-A136-06506270FC38}"/>
            </c:ext>
          </c:extLst>
        </c:ser>
        <c:ser>
          <c:idx val="1"/>
          <c:order val="2"/>
          <c:tx>
            <c:strRef>
              <c:f>'Figure 75'!$D$7</c:f>
              <c:strCache>
                <c:ptCount val="1"/>
                <c:pt idx="0">
                  <c:v>Interest-growth differential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 75'!$D$27</c:f>
              <c:numCache>
                <c:formatCode>0.0</c:formatCode>
                <c:ptCount val="1"/>
                <c:pt idx="0">
                  <c:v>8.8083541453673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975-A136-06506270FC38}"/>
            </c:ext>
          </c:extLst>
        </c:ser>
        <c:ser>
          <c:idx val="2"/>
          <c:order val="3"/>
          <c:tx>
            <c:strRef>
              <c:f>'Figure 75'!$F$25</c:f>
              <c:strCache>
                <c:ptCount val="1"/>
              </c:strCache>
            </c:strRef>
          </c:tx>
          <c:spPr>
            <a:pattFill prst="pct20">
              <a:fgClr>
                <a:srgbClr val="83082A"/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161908704443765"/>
                      <c:h val="0.126211352099676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E51-4975-A136-06506270FC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 75'!$F$27</c:f>
              <c:numCache>
                <c:formatCode>0.0</c:formatCode>
                <c:ptCount val="1"/>
                <c:pt idx="0">
                  <c:v>-1.1083410710467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975-A136-06506270F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Figure 75'!$C$7</c:f>
              <c:strCache>
                <c:ptCount val="1"/>
                <c:pt idx="0">
                  <c:v>Change in deb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Text" lastClr="000000"/>
              </a:solidFill>
              <a:ln w="12700">
                <a:solidFill>
                  <a:srgbClr val="E7E6E6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5'!$B$27</c:f>
              <c:strCache>
                <c:ptCount val="1"/>
                <c:pt idx="0">
                  <c:v>  2029-2038</c:v>
                </c:pt>
              </c:strCache>
            </c:strRef>
          </c:cat>
          <c:val>
            <c:numRef>
              <c:f>'Figure 75'!$C$27</c:f>
              <c:numCache>
                <c:formatCode>0.0</c:formatCode>
                <c:ptCount val="1"/>
                <c:pt idx="0">
                  <c:v>8.2120118042670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51-4975-A136-06506270F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5858987902937107E-2"/>
          <c:w val="0.81443163611315139"/>
          <c:h val="0.81699422148844292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15.51013730662861</c:v>
              </c:pt>
              <c:pt idx="11">
                <c:v>118.60288094293458</c:v>
              </c:pt>
              <c:pt idx="12">
                <c:v>122.23241019267932</c:v>
              </c:pt>
              <c:pt idx="13">
                <c:v>124.9154121888869</c:v>
              </c:pt>
              <c:pt idx="14">
                <c:v>128.89468177447691</c:v>
              </c:pt>
              <c:pt idx="19">
                <c:v>34.14741598235625</c:v>
              </c:pt>
            </c:numLit>
          </c:val>
          <c:extLst>
            <c:ext xmlns:c16="http://schemas.microsoft.com/office/drawing/2014/chart" uri="{C3380CC4-5D6E-409C-BE32-E72D297353CC}">
              <c16:uniqueId val="{00000000-B8C0-4B06-91A5-FD26FF12F1F5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11.84414952658761</c:v>
              </c:pt>
              <c:pt idx="11">
                <c:v>113.83709682888157</c:v>
              </c:pt>
              <c:pt idx="12">
                <c:v>116.36682974461434</c:v>
              </c:pt>
              <c:pt idx="13">
                <c:v>118.1333347958109</c:v>
              </c:pt>
              <c:pt idx="14">
                <c:v>120.46290988038392</c:v>
              </c:pt>
            </c:numLit>
          </c:val>
          <c:extLst>
            <c:ext xmlns:c16="http://schemas.microsoft.com/office/drawing/2014/chart" uri="{C3380CC4-5D6E-409C-BE32-E72D297353CC}">
              <c16:uniqueId val="{00000001-B8C0-4B06-91A5-FD26FF12F1F5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9.3696077750601</c:v>
              </c:pt>
              <c:pt idx="11">
                <c:v>110.62935752134558</c:v>
              </c:pt>
              <c:pt idx="12">
                <c:v>112.51754257557133</c:v>
              </c:pt>
              <c:pt idx="13">
                <c:v>113.75920037625889</c:v>
              </c:pt>
              <c:pt idx="14">
                <c:v>115.60547607182991</c:v>
              </c:pt>
            </c:numLit>
          </c:val>
          <c:extLst>
            <c:ext xmlns:c16="http://schemas.microsoft.com/office/drawing/2014/chart" uri="{C3380CC4-5D6E-409C-BE32-E72D297353CC}">
              <c16:uniqueId val="{00000002-B8C0-4B06-91A5-FD26FF12F1F5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6.89506602353261</c:v>
              </c:pt>
              <c:pt idx="11">
                <c:v>107.42161821380958</c:v>
              </c:pt>
              <c:pt idx="12">
                <c:v>108.66825540652833</c:v>
              </c:pt>
              <c:pt idx="13">
                <c:v>109.38506595670688</c:v>
              </c:pt>
              <c:pt idx="14">
                <c:v>110.74804226327592</c:v>
              </c:pt>
            </c:numLit>
          </c:val>
          <c:extLst>
            <c:ext xmlns:c16="http://schemas.microsoft.com/office/drawing/2014/chart" uri="{C3380CC4-5D6E-409C-BE32-E72D297353CC}">
              <c16:uniqueId val="{00000003-B8C0-4B06-91A5-FD26FF12F1F5}"/>
            </c:ext>
          </c:extLst>
        </c:ser>
        <c:ser>
          <c:idx val="4"/>
          <c:order val="4"/>
          <c:tx>
            <c:v># 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4286709115166</c:v>
              </c:pt>
              <c:pt idx="11">
                <c:v>105.58862432378957</c:v>
              </c:pt>
              <c:pt idx="12">
                <c:v>105.91876457149834</c:v>
              </c:pt>
              <c:pt idx="13">
                <c:v>106.40217389968089</c:v>
              </c:pt>
              <c:pt idx="14">
                <c:v>107.08205448323491</c:v>
              </c:pt>
            </c:numLit>
          </c:val>
          <c:extLst>
            <c:ext xmlns:c16="http://schemas.microsoft.com/office/drawing/2014/chart" uri="{C3380CC4-5D6E-409C-BE32-E72D297353CC}">
              <c16:uniqueId val="{00000004-B8C0-4B06-91A5-FD26FF12F1F5}"/>
            </c:ext>
          </c:extLst>
        </c:ser>
        <c:ser>
          <c:idx val="5"/>
          <c:order val="5"/>
          <c:tx>
            <c:v># 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3.59567702149661</c:v>
              </c:pt>
              <c:pt idx="11">
                <c:v>102.47253471075457</c:v>
              </c:pt>
              <c:pt idx="12">
                <c:v>102.61937556946134</c:v>
              </c:pt>
              <c:pt idx="13">
                <c:v>102.55288673063789</c:v>
              </c:pt>
              <c:pt idx="14">
                <c:v>102.86616853618791</c:v>
              </c:pt>
            </c:numLit>
          </c:val>
          <c:extLst>
            <c:ext xmlns:c16="http://schemas.microsoft.com/office/drawing/2014/chart" uri="{C3380CC4-5D6E-409C-BE32-E72D297353CC}">
              <c16:uniqueId val="{00000005-B8C0-4B06-91A5-FD26FF12F1F5}"/>
            </c:ext>
          </c:extLst>
        </c:ser>
        <c:ser>
          <c:idx val="6"/>
          <c:order val="6"/>
          <c:tx>
            <c:v># 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1.85433282597711</c:v>
              </c:pt>
              <c:pt idx="11">
                <c:v>99.906343264726075</c:v>
              </c:pt>
              <c:pt idx="12">
                <c:v>99.594935650927837</c:v>
              </c:pt>
              <c:pt idx="13">
                <c:v>98.795249256096383</c:v>
              </c:pt>
              <c:pt idx="14">
                <c:v>98.74193228364237</c:v>
              </c:pt>
            </c:numLit>
          </c:val>
          <c:extLst>
            <c:ext xmlns:c16="http://schemas.microsoft.com/office/drawing/2014/chart" uri="{C3380CC4-5D6E-409C-BE32-E72D297353CC}">
              <c16:uniqueId val="{00000006-B8C0-4B06-91A5-FD26FF12F1F5}"/>
            </c:ext>
          </c:extLst>
        </c:ser>
        <c:ser>
          <c:idx val="7"/>
          <c:order val="7"/>
          <c:tx>
            <c:v># 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0.11298863045761</c:v>
              </c:pt>
              <c:pt idx="11">
                <c:v>97.340151818697578</c:v>
              </c:pt>
              <c:pt idx="12">
                <c:v>96.570495732394335</c:v>
              </c:pt>
              <c:pt idx="13">
                <c:v>95.037611781554887</c:v>
              </c:pt>
              <c:pt idx="14">
                <c:v>94.617696031096813</c:v>
              </c:pt>
            </c:numLit>
          </c:val>
          <c:extLst>
            <c:ext xmlns:c16="http://schemas.microsoft.com/office/drawing/2014/chart" uri="{C3380CC4-5D6E-409C-BE32-E72D297353CC}">
              <c16:uniqueId val="{00000007-B8C0-4B06-91A5-FD26FF12F1F5}"/>
            </c:ext>
          </c:extLst>
        </c:ser>
        <c:ser>
          <c:idx val="8"/>
          <c:order val="8"/>
          <c:tx>
            <c:v># REF!</c:v>
          </c:tx>
          <c:spPr>
            <a:solidFill>
              <a:sysClr val="window" lastClr="FFFFFF"/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97.363497795426611</c:v>
              </c:pt>
              <c:pt idx="11">
                <c:v>93.490864649655578</c:v>
              </c:pt>
              <c:pt idx="12">
                <c:v>92.354609785348032</c:v>
              </c:pt>
              <c:pt idx="13">
                <c:v>90.271827667502095</c:v>
              </c:pt>
              <c:pt idx="14">
                <c:v>89.66861252804182</c:v>
              </c:pt>
            </c:numLit>
          </c:val>
          <c:extLst>
            <c:ext xmlns:c16="http://schemas.microsoft.com/office/drawing/2014/chart" uri="{C3380CC4-5D6E-409C-BE32-E72D297353CC}">
              <c16:uniqueId val="{00000008-B8C0-4B06-91A5-FD26FF12F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4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#N/A</c:v>
              </c:pt>
              <c:pt idx="8">
                <c:v>#N/A</c:v>
              </c:pt>
              <c:pt idx="9">
                <c:v>105.46594132171228</c:v>
              </c:pt>
              <c:pt idx="10">
                <c:v>105.46594132171228</c:v>
              </c:pt>
              <c:pt idx="11">
                <c:v>105.46594132171228</c:v>
              </c:pt>
              <c:pt idx="12">
                <c:v>105.46594132171228</c:v>
              </c:pt>
              <c:pt idx="13">
                <c:v>105.46594132171228</c:v>
              </c:pt>
              <c:pt idx="14">
                <c:v>105.46594132171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8C0-4B06-91A5-FD26FF12F1F5}"/>
            </c:ext>
          </c:extLst>
        </c:ser>
        <c:ser>
          <c:idx val="12"/>
          <c:order val="10"/>
          <c:tx>
            <c:v>Lowest primary balance scenario</c:v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8C0-4B06-91A5-FD26FF12F1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6.13738245139731</c:v>
              </c:pt>
              <c:pt idx="11">
                <c:v>107.00132760665871</c:v>
              </c:pt>
              <c:pt idx="12">
                <c:v>108.18832525745576</c:v>
              </c:pt>
              <c:pt idx="13">
                <c:v>109.67337293409362</c:v>
              </c:pt>
              <c:pt idx="14">
                <c:v>111.39799439783367</c:v>
              </c:pt>
              <c:pt idx="15">
                <c:v>113.3182745820551</c:v>
              </c:pt>
              <c:pt idx="16">
                <c:v>115.45837650572548</c:v>
              </c:pt>
              <c:pt idx="17">
                <c:v>117.85355020855219</c:v>
              </c:pt>
              <c:pt idx="18">
                <c:v>120.49393160520536</c:v>
              </c:pt>
              <c:pt idx="19">
                <c:v>123.428208421832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8C0-4B06-91A5-FD26FF12F1F5}"/>
            </c:ext>
          </c:extLst>
        </c:ser>
        <c:ser>
          <c:idx val="13"/>
          <c:order val="11"/>
          <c:tx>
            <c:v>Adverse scenario of the ‘i-g’ differential</c:v>
          </c:tx>
          <c:spPr>
            <a:ln w="22225">
              <a:solidFill>
                <a:srgbClr val="D46271"/>
              </a:solidFill>
              <a:prstDash val="sysDash"/>
            </a:ln>
          </c:spPr>
          <c:marker>
            <c:symbol val="none"/>
          </c:marker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9580831887079</c:v>
              </c:pt>
              <c:pt idx="11">
                <c:v>106.74057184151806</c:v>
              </c:pt>
              <c:pt idx="12">
                <c:v>107.76799135060391</c:v>
              </c:pt>
              <c:pt idx="13">
                <c:v>109.01324425578723</c:v>
              </c:pt>
              <c:pt idx="14">
                <c:v>110.52086638360078</c:v>
              </c:pt>
              <c:pt idx="15">
                <c:v>112.2810140205036</c:v>
              </c:pt>
              <c:pt idx="16">
                <c:v>114.30942344719676</c:v>
              </c:pt>
              <c:pt idx="17">
                <c:v>116.63682404160436</c:v>
              </c:pt>
              <c:pt idx="18">
                <c:v>119.25005602298309</c:v>
              </c:pt>
              <c:pt idx="19">
                <c:v>122.208838549478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B8C0-4B06-91A5-FD26FF12F1F5}"/>
            </c:ext>
          </c:extLst>
        </c:ser>
        <c:ser>
          <c:idx val="14"/>
          <c:order val="12"/>
          <c:tx>
            <c:v>Scenario of "financial stress"</c:v>
          </c:tx>
          <c:spPr>
            <a:ln w="22225">
              <a:solidFill>
                <a:sysClr val="window" lastClr="FFFFFF">
                  <a:lumMod val="65000"/>
                </a:sysClr>
              </a:solidFill>
              <a:prstDash val="sysDash"/>
            </a:ln>
          </c:spPr>
          <c:marker>
            <c:symbol val="none"/>
          </c:marker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45211969200554</c:v>
              </c:pt>
              <c:pt idx="11">
                <c:v>106.01094374475035</c:v>
              </c:pt>
              <c:pt idx="12">
                <c:v>106.61477829737076</c:v>
              </c:pt>
              <c:pt idx="13">
                <c:v>107.36703702797972</c:v>
              </c:pt>
              <c:pt idx="14">
                <c:v>108.27658947181573</c:v>
              </c:pt>
              <c:pt idx="15">
                <c:v>109.36547553947122</c:v>
              </c:pt>
              <c:pt idx="16">
                <c:v>110.65711255086804</c:v>
              </c:pt>
              <c:pt idx="17">
                <c:v>112.11609246766537</c:v>
              </c:pt>
              <c:pt idx="18">
                <c:v>113.80312349665212</c:v>
              </c:pt>
              <c:pt idx="19">
                <c:v>115.765233937639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B8C0-4B06-91A5-FD26FF12F1F5}"/>
            </c:ext>
          </c:extLst>
        </c:ser>
        <c:ser>
          <c:idx val="9"/>
          <c:order val="13"/>
          <c:tx>
            <c:v>Baseline</c:v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8C0-4B06-91A5-FD26FF12F1F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8C0-4B06-91A5-FD26FF12F1F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8C0-4B06-91A5-FD26FF12F1F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8C0-4B06-91A5-FD26FF12F1F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8C0-4B06-91A5-FD26FF12F1F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8C0-4B06-91A5-FD26FF12F1F5}"/>
                </c:ext>
              </c:extLst>
            </c:dLbl>
            <c:dLbl>
              <c:idx val="19"/>
              <c:layout>
                <c:manualLayout>
                  <c:x val="-2.460503360602754E-3"/>
                  <c:y val="7.44189846015602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>
                      <a:solidFill>
                        <a:srgbClr val="8C2633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8C0-4B06-91A5-FD26FF12F1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4286709115166</c:v>
              </c:pt>
              <c:pt idx="11">
                <c:v>105.58862432378957</c:v>
              </c:pt>
              <c:pt idx="12">
                <c:v>105.91876457149834</c:v>
              </c:pt>
              <c:pt idx="13">
                <c:v>106.40217389968089</c:v>
              </c:pt>
              <c:pt idx="14">
                <c:v>107.08205448323491</c:v>
              </c:pt>
              <c:pt idx="15">
                <c:v>107.94497352328627</c:v>
              </c:pt>
              <c:pt idx="16">
                <c:v>109.01408812527498</c:v>
              </c:pt>
              <c:pt idx="17">
                <c:v>110.32379149945743</c:v>
              </c:pt>
              <c:pt idx="18">
                <c:v>111.86289901076856</c:v>
              </c:pt>
              <c:pt idx="19">
                <c:v>113.67795312597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5-B8C0-4B06-91A5-FD26FF12F1F5}"/>
            </c:ext>
          </c:extLst>
        </c:ser>
        <c:ser>
          <c:idx val="11"/>
          <c:order val="14"/>
          <c:spPr>
            <a:ln w="2222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3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8C0-4B06-91A5-FD26FF12F1F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4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7-B8C0-4B06-91A5-FD26FF12F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35"/>
          <c:min val="7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7.150512058394827E-2"/>
          <c:y val="0.40336885123809157"/>
          <c:w val="0.86403416666666666"/>
          <c:h val="0.4642939111863567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5858987902937107E-2"/>
          <c:w val="0.81443163611315139"/>
          <c:h val="0.81699422148844292"/>
        </c:manualLayout>
      </c:layout>
      <c:areaChart>
        <c:grouping val="standard"/>
        <c:varyColors val="0"/>
        <c:ser>
          <c:idx val="0"/>
          <c:order val="0"/>
          <c:tx>
            <c:strRef>
              <c:f>'Figure 77'!$L$7</c:f>
              <c:strCache>
                <c:ptCount val="1"/>
                <c:pt idx="0">
                  <c:v>10-90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L$27:$L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106.47100955109637</c:v>
                </c:pt>
                <c:pt idx="11">
                  <c:v>106.92264643137764</c:v>
                </c:pt>
                <c:pt idx="12">
                  <c:v>107.87836830580962</c:v>
                </c:pt>
                <c:pt idx="13">
                  <c:v>107.8513889941853</c:v>
                </c:pt>
                <c:pt idx="14">
                  <c:v>109.0842516868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A-460A-BFFF-1A6A3DCF7F10}"/>
            </c:ext>
          </c:extLst>
        </c:ser>
        <c:ser>
          <c:idx val="1"/>
          <c:order val="1"/>
          <c:tx>
            <c:strRef>
              <c:f>'Figure 77'!$K$7</c:f>
              <c:strCache>
                <c:ptCount val="1"/>
                <c:pt idx="0">
                  <c:v>20-80%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K$27:$K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102.80502177105538</c:v>
                </c:pt>
                <c:pt idx="11">
                  <c:v>102.15686231732464</c:v>
                </c:pt>
                <c:pt idx="12">
                  <c:v>102.01278785774463</c:v>
                </c:pt>
                <c:pt idx="13">
                  <c:v>101.06931160110929</c:v>
                </c:pt>
                <c:pt idx="14">
                  <c:v>100.65247979275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A-460A-BFFF-1A6A3DCF7F10}"/>
            </c:ext>
          </c:extLst>
        </c:ser>
        <c:ser>
          <c:idx val="2"/>
          <c:order val="2"/>
          <c:tx>
            <c:strRef>
              <c:f>'Figure 77'!$J$7</c:f>
              <c:strCache>
                <c:ptCount val="1"/>
                <c:pt idx="0">
                  <c:v>30-70%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J$27:$J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100.33048001952787</c:v>
                </c:pt>
                <c:pt idx="11">
                  <c:v>98.94912300978865</c:v>
                </c:pt>
                <c:pt idx="12">
                  <c:v>98.163500688701617</c:v>
                </c:pt>
                <c:pt idx="13">
                  <c:v>96.695177181557284</c:v>
                </c:pt>
                <c:pt idx="14">
                  <c:v>95.795045984200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BA-460A-BFFF-1A6A3DCF7F10}"/>
            </c:ext>
          </c:extLst>
        </c:ser>
        <c:ser>
          <c:idx val="3"/>
          <c:order val="3"/>
          <c:tx>
            <c:strRef>
              <c:f>'Figure 77'!$I$7</c:f>
              <c:strCache>
                <c:ptCount val="1"/>
                <c:pt idx="0">
                  <c:v>40-60%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I$27:$I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7.855938268000372</c:v>
                </c:pt>
                <c:pt idx="11">
                  <c:v>95.741383702252648</c:v>
                </c:pt>
                <c:pt idx="12">
                  <c:v>94.314213519658622</c:v>
                </c:pt>
                <c:pt idx="13">
                  <c:v>92.321042762005277</c:v>
                </c:pt>
                <c:pt idx="14">
                  <c:v>90.937612175646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BA-460A-BFFF-1A6A3DCF7F10}"/>
            </c:ext>
          </c:extLst>
        </c:ser>
        <c:ser>
          <c:idx val="4"/>
          <c:order val="4"/>
          <c:tx>
            <c:strRef>
              <c:f>'Figure 77'!$H$7</c:f>
              <c:strCache>
                <c:ptCount val="1"/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H$27:$H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6.38954315598437</c:v>
                </c:pt>
                <c:pt idx="11">
                  <c:v>93.908389812232642</c:v>
                </c:pt>
                <c:pt idx="12">
                  <c:v>91.564722684628634</c:v>
                </c:pt>
                <c:pt idx="13">
                  <c:v>89.338150704979284</c:v>
                </c:pt>
                <c:pt idx="14">
                  <c:v>87.27162439560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BA-460A-BFFF-1A6A3DCF7F10}"/>
            </c:ext>
          </c:extLst>
        </c:ser>
        <c:ser>
          <c:idx val="5"/>
          <c:order val="5"/>
          <c:tx>
            <c:strRef>
              <c:f>'Figure 77'!$G$7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G$27:$G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4.556549265964378</c:v>
                </c:pt>
                <c:pt idx="11">
                  <c:v>90.792300199197641</c:v>
                </c:pt>
                <c:pt idx="12">
                  <c:v>88.265333682591631</c:v>
                </c:pt>
                <c:pt idx="13">
                  <c:v>85.488863535936289</c:v>
                </c:pt>
                <c:pt idx="14">
                  <c:v>83.05573844855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BA-460A-BFFF-1A6A3DCF7F10}"/>
            </c:ext>
          </c:extLst>
        </c:ser>
        <c:ser>
          <c:idx val="6"/>
          <c:order val="6"/>
          <c:tx>
            <c:strRef>
              <c:f>'Figure 77'!$F$7</c:f>
              <c:strCache>
                <c:ptCount val="1"/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F$27:$F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2.815205070444875</c:v>
                </c:pt>
                <c:pt idx="11">
                  <c:v>88.226108753169143</c:v>
                </c:pt>
                <c:pt idx="12">
                  <c:v>85.240893764058129</c:v>
                </c:pt>
                <c:pt idx="13">
                  <c:v>81.731226061394779</c:v>
                </c:pt>
                <c:pt idx="14">
                  <c:v>78.93150219601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EBA-460A-BFFF-1A6A3DCF7F10}"/>
            </c:ext>
          </c:extLst>
        </c:ser>
        <c:ser>
          <c:idx val="7"/>
          <c:order val="7"/>
          <c:tx>
            <c:strRef>
              <c:f>'Figure 77'!$E$7</c:f>
              <c:strCache>
                <c:ptCount val="1"/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E$27:$E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1.073860874925373</c:v>
                </c:pt>
                <c:pt idx="11">
                  <c:v>85.659917307140645</c:v>
                </c:pt>
                <c:pt idx="12">
                  <c:v>82.216453845524626</c:v>
                </c:pt>
                <c:pt idx="13">
                  <c:v>77.973588586853282</c:v>
                </c:pt>
                <c:pt idx="14">
                  <c:v>74.807265943467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EBA-460A-BFFF-1A6A3DCF7F10}"/>
            </c:ext>
          </c:extLst>
        </c:ser>
        <c:ser>
          <c:idx val="8"/>
          <c:order val="8"/>
          <c:tx>
            <c:strRef>
              <c:f>'Figure 77'!$D$7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D$27:$D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88.324370039894376</c:v>
                </c:pt>
                <c:pt idx="11">
                  <c:v>81.810630138098645</c:v>
                </c:pt>
                <c:pt idx="12">
                  <c:v>78.000567898478323</c:v>
                </c:pt>
                <c:pt idx="13">
                  <c:v>73.20780447280049</c:v>
                </c:pt>
                <c:pt idx="14">
                  <c:v>69.858182440412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EBA-460A-BFFF-1A6A3DCF7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Series10.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A$27:$A$46</c:f>
              <c:numCache>
                <c:formatCode>0.0</c:formatCode>
                <c:ptCount val="2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99.037678302159847</c:v>
                </c:pt>
                <c:pt idx="10">
                  <c:v>99.037678302159847</c:v>
                </c:pt>
                <c:pt idx="11">
                  <c:v>99.037678302159847</c:v>
                </c:pt>
                <c:pt idx="12">
                  <c:v>99.037678302159847</c:v>
                </c:pt>
                <c:pt idx="13">
                  <c:v>99.037678302159847</c:v>
                </c:pt>
                <c:pt idx="14">
                  <c:v>99.03767830215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BA-460A-BFFF-1A6A3DCF7F10}"/>
            </c:ext>
          </c:extLst>
        </c:ser>
        <c:ser>
          <c:idx val="12"/>
          <c:order val="10"/>
          <c:tx>
            <c:strRef>
              <c:f>'Figure 77'!$N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BA-460A-BFFF-1A6A3DCF7F1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N$27:$N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6.38954315598437</c:v>
                </c:pt>
                <c:pt idx="11">
                  <c:v>93.908389812232642</c:v>
                </c:pt>
                <c:pt idx="12">
                  <c:v>91.564722684628634</c:v>
                </c:pt>
                <c:pt idx="13">
                  <c:v>89.338150704979284</c:v>
                </c:pt>
                <c:pt idx="14">
                  <c:v>87.27162439560577</c:v>
                </c:pt>
                <c:pt idx="15">
                  <c:v>85.351708907623504</c:v>
                </c:pt>
                <c:pt idx="16">
                  <c:v>83.599426830086045</c:v>
                </c:pt>
                <c:pt idx="17">
                  <c:v>82.046365575378388</c:v>
                </c:pt>
                <c:pt idx="18">
                  <c:v>80.676799987298054</c:v>
                </c:pt>
                <c:pt idx="19">
                  <c:v>79.5305371436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BA-460A-BFFF-1A6A3DCF7F10}"/>
            </c:ext>
          </c:extLst>
        </c:ser>
        <c:ser>
          <c:idx val="13"/>
          <c:order val="11"/>
          <c:tx>
            <c:strRef>
              <c:f>'Figure 77'!$O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9.5008080555506635E-2"/>
                  <c:y val="-8.738316329327906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BA-460A-BFFF-1A6A3DCF7F10}"/>
                </c:ext>
              </c:extLst>
            </c:dLbl>
            <c:dLbl>
              <c:idx val="19"/>
              <c:layout>
                <c:manualLayout>
                  <c:x val="-3.4374000477088214E-3"/>
                  <c:y val="-0.12459010630136624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EBA-460A-BFFF-1A6A3DCF7F1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O$27:$O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7.098254695865108</c:v>
                </c:pt>
                <c:pt idx="11">
                  <c:v>95.321093095101773</c:v>
                </c:pt>
                <c:pt idx="12">
                  <c:v>93.834283370586078</c:v>
                </c:pt>
                <c:pt idx="13">
                  <c:v>92.609349739392044</c:v>
                </c:pt>
                <c:pt idx="14">
                  <c:v>91.587564310204613</c:v>
                </c:pt>
                <c:pt idx="15">
                  <c:v>90.725009966392321</c:v>
                </c:pt>
                <c:pt idx="16">
                  <c:v>90.043715210536519</c:v>
                </c:pt>
                <c:pt idx="17">
                  <c:v>89.576124284473153</c:v>
                </c:pt>
                <c:pt idx="18">
                  <c:v>89.3078325817349</c:v>
                </c:pt>
                <c:pt idx="19">
                  <c:v>89.28079243947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EBA-460A-BFFF-1A6A3DCF7F10}"/>
            </c:ext>
          </c:extLst>
        </c:ser>
        <c:ser>
          <c:idx val="14"/>
          <c:order val="12"/>
          <c:spPr>
            <a:ln w="22225">
              <a:solidFill>
                <a:srgbClr val="83082A"/>
              </a:solidFill>
              <a:prstDash val="solid"/>
            </a:ln>
          </c:spPr>
          <c:marker>
            <c:symbol val="none"/>
          </c:marker>
          <c:cat>
            <c:numRef>
              <c:f>'Figure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Figure 77'!$N$27:$N$30</c:f>
              <c:numCache>
                <c:formatCode>0.0</c:formatCode>
                <c:ptCount val="4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EBA-460A-BFFF-1A6A3DCF7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6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8188076367577455E-2"/>
          <c:y val="0.43003943768548547"/>
          <c:w val="0.82019901100443571"/>
          <c:h val="0.42699285924068608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508556483389861"/>
          <c:y val="7.4229673354797118E-2"/>
          <c:w val="0.82403838476989577"/>
          <c:h val="0.787214613336497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e 78'!$E$7</c:f>
              <c:strCache>
                <c:ptCount val="1"/>
                <c:pt idx="0">
                  <c:v>Cumulative Measure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15-46B7-BE95-C7B146001A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8'!$C$9:$C$14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 78'!$E$9:$E$14</c:f>
              <c:numCache>
                <c:formatCode>#,##0.00</c:formatCode>
                <c:ptCount val="6"/>
                <c:pt idx="0">
                  <c:v>-5.5511151231257827E-17</c:v>
                </c:pt>
                <c:pt idx="1">
                  <c:v>0</c:v>
                </c:pt>
                <c:pt idx="2">
                  <c:v>0.64</c:v>
                </c:pt>
                <c:pt idx="3">
                  <c:v>1.28</c:v>
                </c:pt>
                <c:pt idx="4">
                  <c:v>1.92</c:v>
                </c:pt>
                <c:pt idx="5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15-46B7-BE95-C7B146001A36}"/>
            </c:ext>
          </c:extLst>
        </c:ser>
        <c:ser>
          <c:idx val="0"/>
          <c:order val="1"/>
          <c:tx>
            <c:strRef>
              <c:f>'Figure 78'!$D$7</c:f>
              <c:strCache>
                <c:ptCount val="1"/>
                <c:pt idx="0">
                  <c:v>Measures i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15-46B7-BE95-C7B146001A3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15-46B7-BE95-C7B146001A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8'!$C$9:$C$14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 78'!$D$9:$D$14</c:f>
              <c:numCache>
                <c:formatCode>#,##0.00</c:formatCode>
                <c:ptCount val="6"/>
                <c:pt idx="0">
                  <c:v>0</c:v>
                </c:pt>
                <c:pt idx="1">
                  <c:v>0.64</c:v>
                </c:pt>
                <c:pt idx="2">
                  <c:v>0.64</c:v>
                </c:pt>
                <c:pt idx="3">
                  <c:v>0.64</c:v>
                </c:pt>
                <c:pt idx="4">
                  <c:v>0.64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15-46B7-BE95-C7B146001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5436507936507937E-2"/>
          <c:w val="0.80146984126984122"/>
          <c:h val="0.74870288849308708"/>
        </c:manualLayout>
      </c:layout>
      <c:lineChart>
        <c:grouping val="standard"/>
        <c:varyColors val="0"/>
        <c:ser>
          <c:idx val="0"/>
          <c:order val="0"/>
          <c:tx>
            <c:strRef>
              <c:f>'Figure 9'!$D$2</c:f>
              <c:strCache>
                <c:ptCount val="1"/>
                <c:pt idx="0">
                  <c:v>Quarter-on-quarter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strRef>
                  <c:f>'Figure 9'!$C$3</c:f>
                  <c:strCache>
                    <c:ptCount val="1"/>
                    <c:pt idx="0">
                      <c:v>EPC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1ACAE8-9676-4039-8DEE-119D87DC5706}</c15:txfldGUID>
                      <c15:f>'Figure 9'!$C$3</c15:f>
                      <c15:dlblFieldTableCache>
                        <c:ptCount val="1"/>
                        <c:pt idx="0">
                          <c:v>EPC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6C-4BF8-8560-A871AE712F2B}"/>
                </c:ext>
              </c:extLst>
            </c:dLbl>
            <c:dLbl>
              <c:idx val="1"/>
              <c:layout>
                <c:manualLayout>
                  <c:x val="-7.8908730158730178E-2"/>
                  <c:y val="-3.2657142857142857E-2"/>
                </c:manualLayout>
              </c:layout>
              <c:tx>
                <c:strRef>
                  <c:f>'Figure 9'!$C$4</c:f>
                  <c:strCache>
                    <c:ptCount val="1"/>
                    <c:pt idx="0">
                      <c:v>SS wk.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72921-B109-4B43-9E35-05A24853CB0B}</c15:txfldGUID>
                      <c15:f>'Figure 9'!$C$4</c15:f>
                      <c15:dlblFieldTableCache>
                        <c:ptCount val="1"/>
                        <c:pt idx="0">
                          <c:v>SS wk.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6C-4BF8-8560-A871AE712F2B}"/>
                </c:ext>
              </c:extLst>
            </c:dLbl>
            <c:dLbl>
              <c:idx val="2"/>
              <c:layout>
                <c:manualLayout>
                  <c:x val="-6.8023015873015874E-2"/>
                  <c:y val="-4.7776190476190479E-2"/>
                </c:manualLayout>
              </c:layout>
              <c:tx>
                <c:strRef>
                  <c:f>'Figure 9'!$C$5</c:f>
                  <c:strCache>
                    <c:ptCount val="1"/>
                    <c:pt idx="0">
                      <c:v>PMIs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7E365-6034-493D-95CA-886437F4D307}</c15:txfldGUID>
                      <c15:f>'Figure 9'!$C$5</c15:f>
                      <c15:dlblFieldTableCache>
                        <c:ptCount val="1"/>
                        <c:pt idx="0">
                          <c:v>PMI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6C-4BF8-8560-A871AE712F2B}"/>
                </c:ext>
              </c:extLst>
            </c:dLbl>
            <c:dLbl>
              <c:idx val="3"/>
              <c:layout>
                <c:manualLayout>
                  <c:x val="-5.3067857142857187E-2"/>
                  <c:y val="-3.2657142857142857E-2"/>
                </c:manualLayout>
              </c:layout>
              <c:tx>
                <c:strRef>
                  <c:f>'Figure 9'!$C$6</c:f>
                  <c:strCache>
                    <c:ptCount val="1"/>
                    <c:pt idx="0">
                      <c:v>IP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AF9B1A-DF49-4EFD-9F06-E53F856BA3F1}</c15:txfldGUID>
                      <c15:f>'Figure 9'!$C$6</c15:f>
                      <c15:dlblFieldTableCache>
                        <c:ptCount val="1"/>
                        <c:pt idx="0">
                          <c:v>IP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6C-4BF8-8560-A871AE712F2B}"/>
                </c:ext>
              </c:extLst>
            </c:dLbl>
            <c:dLbl>
              <c:idx val="4"/>
              <c:layout>
                <c:manualLayout>
                  <c:x val="-7.2344841269841323E-2"/>
                  <c:y val="-6.0375396825396811E-2"/>
                </c:manualLayout>
              </c:layout>
              <c:tx>
                <c:strRef>
                  <c:f>'Figure 9'!$C$7</c:f>
                  <c:strCache>
                    <c:ptCount val="1"/>
                    <c:pt idx="0">
                      <c:v>LCS / DCE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95702380952381"/>
                      <c:h val="9.5552380952380958E-2"/>
                    </c:manualLayout>
                  </c15:layout>
                  <c15:dlblFieldTable>
                    <c15:dlblFTEntry>
                      <c15:txfldGUID>{9A956F8C-BD25-4632-B598-F5D99AB5FA94}</c15:txfldGUID>
                      <c15:f>'Figure 9'!$C$7</c15:f>
                      <c15:dlblFieldTableCache>
                        <c:ptCount val="1"/>
                        <c:pt idx="0">
                          <c:v>LCS / DCE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6C-4BF8-8560-A871AE712F2B}"/>
                </c:ext>
              </c:extLst>
            </c:dLbl>
            <c:dLbl>
              <c:idx val="5"/>
              <c:layout>
                <c:manualLayout>
                  <c:x val="-0.12537460317460317"/>
                  <c:y val="3.7898412698412695E-2"/>
                </c:manualLayout>
              </c:layout>
              <c:tx>
                <c:strRef>
                  <c:f>'Figure 9'!$C$8</c:f>
                  <c:strCache>
                    <c:ptCount val="1"/>
                    <c:pt idx="0">
                      <c:v>LCS-SI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E1A25-1E06-4D88-AE87-08848C3D9CC9}</c15:txfldGUID>
                      <c15:f>'Figure 9'!$C$8</c15:f>
                      <c15:dlblFieldTableCache>
                        <c:ptCount val="1"/>
                        <c:pt idx="0">
                          <c:v>LCS-SI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9B6C-4BF8-8560-A871AE712F2B}"/>
                </c:ext>
              </c:extLst>
            </c:dLbl>
            <c:dLbl>
              <c:idx val="6"/>
              <c:layout>
                <c:manualLayout>
                  <c:x val="-7.465039682539687E-2"/>
                  <c:y val="-3.7696825396825374E-2"/>
                </c:manualLayout>
              </c:layout>
              <c:tx>
                <c:strRef>
                  <c:f>'Figure 9'!$C$9</c:f>
                  <c:strCache>
                    <c:ptCount val="1"/>
                    <c:pt idx="0">
                      <c:v>IMPG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1BDB3B-A6CE-4D95-9985-685266DA9230}</c15:txfldGUID>
                      <c15:f>'Figure 9'!$C$9</c15:f>
                      <c15:dlblFieldTableCache>
                        <c:ptCount val="1"/>
                        <c:pt idx="0">
                          <c:v>IMPG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6C-4BF8-8560-A871AE712F2B}"/>
                </c:ext>
              </c:extLst>
            </c:dLbl>
            <c:dLbl>
              <c:idx val="7"/>
              <c:layout>
                <c:manualLayout>
                  <c:x val="-5.8636904761904765E-2"/>
                  <c:y val="-3.5176984126984126E-2"/>
                </c:manualLayout>
              </c:layout>
              <c:tx>
                <c:strRef>
                  <c:f>'Figure 9'!$C$10</c:f>
                  <c:strCache>
                    <c:ptCount val="1"/>
                    <c:pt idx="0">
                      <c:v>EPC / SS wk.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231309523809523"/>
                      <c:h val="0.10563174603174603"/>
                    </c:manualLayout>
                  </c15:layout>
                  <c15:dlblFieldTable>
                    <c15:dlblFTEntry>
                      <c15:txfldGUID>{260440C4-CF95-4404-ABBF-09975790FABF}</c15:txfldGUID>
                      <c15:f>'Figure 9'!$C$10</c15:f>
                      <c15:dlblFieldTableCache>
                        <c:ptCount val="1"/>
                        <c:pt idx="0">
                          <c:v>EPC / SS wk.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6C-4BF8-8560-A871AE712F2B}"/>
                </c:ext>
              </c:extLst>
            </c:dLbl>
            <c:dLbl>
              <c:idx val="8"/>
              <c:layout>
                <c:manualLayout>
                  <c:x val="-2.7705555555555556E-2"/>
                  <c:y val="-2.4190476190476652E-3"/>
                </c:manualLayout>
              </c:layout>
              <c:tx>
                <c:strRef>
                  <c:f>'Figure 9'!$C$11</c:f>
                  <c:strCache>
                    <c:ptCount val="1"/>
                    <c:pt idx="0">
                      <c:v>PMIs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A357C3-95D5-4E19-BDB8-DC7EBCBEEEA4}</c15:txfldGUID>
                      <c15:f>'Figure 9'!$C$11</c15:f>
                      <c15:dlblFieldTableCache>
                        <c:ptCount val="1"/>
                        <c:pt idx="0">
                          <c:v>PMI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6C-4BF8-8560-A871AE712F2B}"/>
                </c:ext>
              </c:extLst>
            </c:dLbl>
            <c:dLbl>
              <c:idx val="9"/>
              <c:layout>
                <c:manualLayout>
                  <c:x val="-0.20282222222222221"/>
                  <c:y val="-2.4996825396825489E-2"/>
                </c:manualLayout>
              </c:layout>
              <c:tx>
                <c:strRef>
                  <c:f>'Figure 9'!$C$12</c:f>
                  <c:strCache>
                    <c:ptCount val="1"/>
                    <c:pt idx="0">
                      <c:v>IPI / LCS / DCE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994555-F7F6-42A3-B8FA-E698F0EC3469}</c15:txfldGUID>
                      <c15:f>'Figure 9'!$C$12</c15:f>
                      <c15:dlblFieldTableCache>
                        <c:ptCount val="1"/>
                        <c:pt idx="0">
                          <c:v>IPI / LCS / DCE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6C-4BF8-8560-A871AE712F2B}"/>
                </c:ext>
              </c:extLst>
            </c:dLbl>
            <c:dLbl>
              <c:idx val="10"/>
              <c:layout>
                <c:manualLayout>
                  <c:x val="-0.1304142857142857"/>
                  <c:y val="3.7898412698412695E-2"/>
                </c:manualLayout>
              </c:layout>
              <c:tx>
                <c:strRef>
                  <c:f>'Figure 9'!$C$13</c:f>
                  <c:strCache>
                    <c:ptCount val="1"/>
                    <c:pt idx="0">
                      <c:v>LCS-SI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B5A35D-0BD2-410F-8696-944BD52ACA7A}</c15:txfldGUID>
                      <c15:f>'Figure 9'!$C$13</c15:f>
                      <c15:dlblFieldTableCache>
                        <c:ptCount val="1"/>
                        <c:pt idx="0">
                          <c:v>LCS-SI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6C-4BF8-8560-A871AE712F2B}"/>
                </c:ext>
              </c:extLst>
            </c:dLbl>
            <c:dLbl>
              <c:idx val="11"/>
              <c:layout>
                <c:manualLayout>
                  <c:x val="-2.9293253968253968E-2"/>
                  <c:y val="2.7819047619047618E-2"/>
                </c:manualLayout>
              </c:layout>
              <c:tx>
                <c:strRef>
                  <c:f>'Figure 9'!$C$14</c:f>
                  <c:strCache>
                    <c:ptCount val="1"/>
                    <c:pt idx="0">
                      <c:v>IMPG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C81CEC-E532-4F74-8916-D309ABFD5863}</c15:txfldGUID>
                      <c15:f>'Figure 9'!$C$14</c15:f>
                      <c15:dlblFieldTableCache>
                        <c:ptCount val="1"/>
                        <c:pt idx="0">
                          <c:v>IMPG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9B6C-4BF8-8560-A871AE712F2B}"/>
                </c:ext>
              </c:extLst>
            </c:dLbl>
            <c:dLbl>
              <c:idx val="12"/>
              <c:layout>
                <c:manualLayout>
                  <c:x val="-0.12897817460317459"/>
                  <c:y val="-2.7617460317460363E-2"/>
                </c:manualLayout>
              </c:layout>
              <c:tx>
                <c:strRef>
                  <c:f>'Figure 9'!$C$15</c:f>
                  <c:strCache>
                    <c:ptCount val="1"/>
                    <c:pt idx="0">
                      <c:v>QNA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3D1551-074B-4155-8EE3-C1254CAAE2E4}</c15:txfldGUID>
                      <c15:f>'Figure 9'!$C$15</c15:f>
                      <c15:dlblFieldTableCache>
                        <c:ptCount val="1"/>
                        <c:pt idx="0">
                          <c:v>QN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6C-4BF8-8560-A871AE712F2B}"/>
                </c:ext>
              </c:extLst>
            </c:dLbl>
            <c:dLbl>
              <c:idx val="13"/>
              <c:layout>
                <c:manualLayout>
                  <c:x val="-7.375595238095238E-2"/>
                  <c:y val="-6.5415079365079412E-2"/>
                </c:manualLayout>
              </c:layout>
              <c:tx>
                <c:strRef>
                  <c:f>'Figure 9'!$C$16</c:f>
                  <c:strCache>
                    <c:ptCount val="1"/>
                    <c:pt idx="0">
                      <c:v>EPC / SS wk.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215436507936508"/>
                      <c:h val="8.5473015873015881E-2"/>
                    </c:manualLayout>
                  </c15:layout>
                  <c15:dlblFieldTable>
                    <c15:dlblFTEntry>
                      <c15:txfldGUID>{154FEEC2-69B1-45AB-9247-6D4844EC3B3D}</c15:txfldGUID>
                      <c15:f>'Figure 9'!$C$16</c15:f>
                      <c15:dlblFieldTableCache>
                        <c:ptCount val="1"/>
                        <c:pt idx="0">
                          <c:v>EPC / SS wk.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6C-4BF8-8560-A871AE712F2B}"/>
                </c:ext>
              </c:extLst>
            </c:dLbl>
            <c:dLbl>
              <c:idx val="14"/>
              <c:layout>
                <c:manualLayout>
                  <c:x val="-2.7705555555555463E-2"/>
                  <c:y val="-2.2577777777777776E-2"/>
                </c:manualLayout>
              </c:layout>
              <c:tx>
                <c:strRef>
                  <c:f>'Figure 9'!$C$17</c:f>
                  <c:strCache>
                    <c:ptCount val="1"/>
                    <c:pt idx="0">
                      <c:v>PMIs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B3A2ED-E653-449E-B07D-AA8CFD48E3B6}</c15:txfldGUID>
                      <c15:f>'Figure 9'!$C$17</c15:f>
                      <c15:dlblFieldTableCache>
                        <c:ptCount val="1"/>
                        <c:pt idx="0">
                          <c:v>PMI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6C-4BF8-8560-A871AE712F2B}"/>
                </c:ext>
              </c:extLst>
            </c:dLbl>
            <c:dLbl>
              <c:idx val="15"/>
              <c:layout>
                <c:manualLayout>
                  <c:x val="-2.2829761904761998E-2"/>
                  <c:y val="-7.4587301587302514E-3"/>
                </c:manualLayout>
              </c:layout>
              <c:tx>
                <c:strRef>
                  <c:f>'Figure 9'!$C$18</c:f>
                  <c:strCache>
                    <c:ptCount val="1"/>
                    <c:pt idx="0">
                      <c:v>IP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8CE1F2-9FAD-4E0B-BB20-40CB62FE7BEF}</c15:txfldGUID>
                      <c15:f>'Figure 9'!$C$18</c15:f>
                      <c15:dlblFieldTableCache>
                        <c:ptCount val="1"/>
                        <c:pt idx="0">
                          <c:v>IP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6C-4BF8-8560-A871AE712F2B}"/>
                </c:ext>
              </c:extLst>
            </c:dLbl>
            <c:dLbl>
              <c:idx val="16"/>
              <c:layout>
                <c:manualLayout>
                  <c:x val="-0.14398531746031745"/>
                  <c:y val="3.0338888888888797E-2"/>
                </c:manualLayout>
              </c:layout>
              <c:tx>
                <c:strRef>
                  <c:f>'Figure 9'!$C$19</c:f>
                  <c:strCache>
                    <c:ptCount val="1"/>
                    <c:pt idx="0">
                      <c:v>LCS / DCE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453055555555556"/>
                      <c:h val="8.5473015873015881E-2"/>
                    </c:manualLayout>
                  </c15:layout>
                  <c15:dlblFieldTable>
                    <c15:dlblFTEntry>
                      <c15:txfldGUID>{0305C380-A840-4A19-BB9E-1FA62EDC0F98}</c15:txfldGUID>
                      <c15:f>'Figure 9'!$C$19</c15:f>
                      <c15:dlblFieldTableCache>
                        <c:ptCount val="1"/>
                        <c:pt idx="0">
                          <c:v>LCS / DCE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6C-4BF8-8560-A871AE712F2B}"/>
                </c:ext>
              </c:extLst>
            </c:dLbl>
            <c:dLbl>
              <c:idx val="17"/>
              <c:layout>
                <c:manualLayout>
                  <c:x val="-3.1141001431637991E-2"/>
                  <c:y val="-2.2634968100885788E-2"/>
                </c:manualLayout>
              </c:layout>
              <c:tx>
                <c:strRef>
                  <c:f>'Figure 9'!$C$20</c:f>
                  <c:strCache>
                    <c:ptCount val="1"/>
                    <c:pt idx="0">
                      <c:v>LCS-SI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B14268-738F-4C77-92FE-7D420F473671}</c15:txfldGUID>
                      <c15:f>'Figure 9'!$C$20</c15:f>
                      <c15:dlblFieldTableCache>
                        <c:ptCount val="1"/>
                        <c:pt idx="0">
                          <c:v>LCS-SI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9B6C-4BF8-8560-A871AE712F2B}"/>
                </c:ext>
              </c:extLst>
            </c:dLbl>
            <c:dLbl>
              <c:idx val="18"/>
              <c:layout>
                <c:manualLayout>
                  <c:x val="-3.4604333831725967E-2"/>
                  <c:y val="2.7840093403942265E-2"/>
                </c:manualLayout>
              </c:layout>
              <c:tx>
                <c:strRef>
                  <c:f>'Figure 9'!$C$21</c:f>
                  <c:strCache>
                    <c:ptCount val="1"/>
                    <c:pt idx="0">
                      <c:v>IMPG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32541F-B498-4F1D-B3F1-32380A7BA870}</c15:txfldGUID>
                      <c15:f>'Figure 9'!$C$21</c15:f>
                      <c15:dlblFieldTableCache>
                        <c:ptCount val="1"/>
                        <c:pt idx="0">
                          <c:v>IMPG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6C-4BF8-8560-A871AE712F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9'!$B$3:$B$21</c:f>
              <c:numCache>
                <c:formatCode>m/d/yyyy</c:formatCode>
                <c:ptCount val="19"/>
                <c:pt idx="0">
                  <c:v>45139</c:v>
                </c:pt>
                <c:pt idx="1">
                  <c:v>45140</c:v>
                </c:pt>
                <c:pt idx="2">
                  <c:v>45141</c:v>
                </c:pt>
                <c:pt idx="3">
                  <c:v>45142</c:v>
                </c:pt>
                <c:pt idx="4">
                  <c:v>45147</c:v>
                </c:pt>
                <c:pt idx="5">
                  <c:v>45154</c:v>
                </c:pt>
                <c:pt idx="6">
                  <c:v>45155</c:v>
                </c:pt>
                <c:pt idx="7">
                  <c:v>45173</c:v>
                </c:pt>
                <c:pt idx="8">
                  <c:v>45174</c:v>
                </c:pt>
                <c:pt idx="9">
                  <c:v>45177</c:v>
                </c:pt>
                <c:pt idx="10">
                  <c:v>45189</c:v>
                </c:pt>
                <c:pt idx="11">
                  <c:v>45190</c:v>
                </c:pt>
                <c:pt idx="12">
                  <c:v>45191</c:v>
                </c:pt>
                <c:pt idx="13">
                  <c:v>45202</c:v>
                </c:pt>
                <c:pt idx="14">
                  <c:v>45203</c:v>
                </c:pt>
                <c:pt idx="15">
                  <c:v>45204</c:v>
                </c:pt>
                <c:pt idx="16">
                  <c:v>45210</c:v>
                </c:pt>
                <c:pt idx="17">
                  <c:v>45217</c:v>
                </c:pt>
                <c:pt idx="18">
                  <c:v>45218</c:v>
                </c:pt>
              </c:numCache>
            </c:numRef>
          </c:cat>
          <c:val>
            <c:numRef>
              <c:f>'Figure 9'!$D$3:$D$21</c:f>
              <c:numCache>
                <c:formatCode>0.0</c:formatCode>
                <c:ptCount val="19"/>
                <c:pt idx="0">
                  <c:v>0.42087001078004982</c:v>
                </c:pt>
                <c:pt idx="1">
                  <c:v>0.56521984836127903</c:v>
                </c:pt>
                <c:pt idx="2">
                  <c:v>0.55911149625169887</c:v>
                </c:pt>
                <c:pt idx="3">
                  <c:v>0.5439155979019743</c:v>
                </c:pt>
                <c:pt idx="4">
                  <c:v>0.44645678154982604</c:v>
                </c:pt>
                <c:pt idx="5">
                  <c:v>0.41204780251357587</c:v>
                </c:pt>
                <c:pt idx="6">
                  <c:v>0.40633090188573678</c:v>
                </c:pt>
                <c:pt idx="7">
                  <c:v>0.4163474469146955</c:v>
                </c:pt>
                <c:pt idx="8">
                  <c:v>0.32476755000108104</c:v>
                </c:pt>
                <c:pt idx="9">
                  <c:v>3.6273582737749395E-2</c:v>
                </c:pt>
                <c:pt idx="10">
                  <c:v>-2.864304144059401E-2</c:v>
                </c:pt>
                <c:pt idx="11">
                  <c:v>-9.6547049164793265E-3</c:v>
                </c:pt>
                <c:pt idx="12">
                  <c:v>0.10025794081815562</c:v>
                </c:pt>
                <c:pt idx="13">
                  <c:v>6.2913622283218118E-2</c:v>
                </c:pt>
                <c:pt idx="14">
                  <c:v>7.3799166869115057E-2</c:v>
                </c:pt>
                <c:pt idx="15">
                  <c:v>-4.2388617149094664E-2</c:v>
                </c:pt>
                <c:pt idx="16">
                  <c:v>-0.17122115813563746</c:v>
                </c:pt>
                <c:pt idx="17">
                  <c:v>-0.14306107764338313</c:v>
                </c:pt>
                <c:pt idx="18">
                  <c:v>-0.1916503743158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B6C-4BF8-8560-A871AE712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catAx>
        <c:axId val="1264960656"/>
        <c:scaling>
          <c:orientation val="minMax"/>
        </c:scaling>
        <c:delete val="0"/>
        <c:axPos val="b"/>
        <c:numFmt formatCode="d\-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0"/>
        <c:lblAlgn val="ctr"/>
        <c:lblOffset val="100"/>
        <c:noMultiLvlLbl val="0"/>
      </c:catAx>
      <c:valAx>
        <c:axId val="126496564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0.60165714285714278"/>
          <c:w val="0.81732222222222206"/>
          <c:h val="0.27196428571428571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9580831887079</c:v>
                </c:pt>
                <c:pt idx="8">
                  <c:v>106.74057184151806</c:v>
                </c:pt>
                <c:pt idx="9">
                  <c:v>107.76799135060391</c:v>
                </c:pt>
                <c:pt idx="10">
                  <c:v>109.01324425578723</c:v>
                </c:pt>
                <c:pt idx="11">
                  <c:v>110.52086638360078</c:v>
                </c:pt>
                <c:pt idx="12">
                  <c:v>112.2810140205036</c:v>
                </c:pt>
                <c:pt idx="13">
                  <c:v>114.30942344719676</c:v>
                </c:pt>
                <c:pt idx="14">
                  <c:v>116.63682404160436</c:v>
                </c:pt>
                <c:pt idx="15">
                  <c:v>119.25005602298309</c:v>
                </c:pt>
                <c:pt idx="16">
                  <c:v>122.2088385494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F2-4EF7-AA43-B656DAC0706C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6.13738245139731</c:v>
                </c:pt>
                <c:pt idx="8">
                  <c:v>107.00132760665871</c:v>
                </c:pt>
                <c:pt idx="9">
                  <c:v>108.18832525745576</c:v>
                </c:pt>
                <c:pt idx="10">
                  <c:v>109.67337293409362</c:v>
                </c:pt>
                <c:pt idx="11">
                  <c:v>111.39799439783367</c:v>
                </c:pt>
                <c:pt idx="12">
                  <c:v>113.3182745820551</c:v>
                </c:pt>
                <c:pt idx="13">
                  <c:v>115.45837650572548</c:v>
                </c:pt>
                <c:pt idx="14">
                  <c:v>117.85355020855219</c:v>
                </c:pt>
                <c:pt idx="15">
                  <c:v>120.49393160520536</c:v>
                </c:pt>
                <c:pt idx="16">
                  <c:v>123.42820842183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2-4EF7-AA43-B656DAC0706C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5211969200554</c:v>
                </c:pt>
                <c:pt idx="8">
                  <c:v>106.01094374475035</c:v>
                </c:pt>
                <c:pt idx="9">
                  <c:v>106.61477829737076</c:v>
                </c:pt>
                <c:pt idx="10">
                  <c:v>107.36703702797972</c:v>
                </c:pt>
                <c:pt idx="11">
                  <c:v>108.27658947181573</c:v>
                </c:pt>
                <c:pt idx="12">
                  <c:v>109.36547553947122</c:v>
                </c:pt>
                <c:pt idx="13">
                  <c:v>110.65711255086804</c:v>
                </c:pt>
                <c:pt idx="14">
                  <c:v>112.11609246766537</c:v>
                </c:pt>
                <c:pt idx="15">
                  <c:v>113.80312349665212</c:v>
                </c:pt>
                <c:pt idx="16">
                  <c:v>115.7652339376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4F2-4EF7-AA43-B656DAC0706C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4F2-4EF7-AA43-B656DAC0706C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F2-4EF7-AA43-B656DAC0706C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286709115166</c:v>
                </c:pt>
                <c:pt idx="8">
                  <c:v>105.58862432378957</c:v>
                </c:pt>
                <c:pt idx="9">
                  <c:v>105.91876457149834</c:v>
                </c:pt>
                <c:pt idx="10">
                  <c:v>106.40217389968089</c:v>
                </c:pt>
                <c:pt idx="11">
                  <c:v>107.08205448323491</c:v>
                </c:pt>
                <c:pt idx="12">
                  <c:v>107.94497352328627</c:v>
                </c:pt>
                <c:pt idx="13">
                  <c:v>109.01408812527498</c:v>
                </c:pt>
                <c:pt idx="14">
                  <c:v>110.32379149945743</c:v>
                </c:pt>
                <c:pt idx="15">
                  <c:v>111.86289901076856</c:v>
                </c:pt>
                <c:pt idx="16">
                  <c:v>113.677953125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F2-4EF7-AA43-B656DAC07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00"/>
          <c:min val="95"/>
        </c:scaling>
        <c:delete val="1"/>
        <c:axPos val="l"/>
        <c:numFmt formatCode="0" sourceLinked="0"/>
        <c:majorTickMark val="none"/>
        <c:minorTickMark val="none"/>
        <c:tickLblPos val="low"/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7.0293750000000016E-2"/>
          <c:y val="7.6819468765854382E-2"/>
          <c:w val="0.92970624999999985"/>
          <c:h val="0.809687740372813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 sz="1600" b="0" i="1">
                <a:solidFill>
                  <a:schemeClr val="accent1"/>
                </a:solidFill>
              </a:rPr>
              <a:t>Debt (% GDP)</a:t>
            </a:r>
          </a:p>
        </c:rich>
      </c:tx>
      <c:layout>
        <c:manualLayout>
          <c:xMode val="edge"/>
          <c:yMode val="edge"/>
          <c:x val="0.3914380952380952"/>
          <c:y val="9.5238095238095292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9580831887079</c:v>
                </c:pt>
                <c:pt idx="8">
                  <c:v>106.74057184151806</c:v>
                </c:pt>
                <c:pt idx="9">
                  <c:v>107.76799135060391</c:v>
                </c:pt>
                <c:pt idx="10">
                  <c:v>109.01324425578723</c:v>
                </c:pt>
                <c:pt idx="11">
                  <c:v>110.52086638360078</c:v>
                </c:pt>
                <c:pt idx="12">
                  <c:v>112.2810140205036</c:v>
                </c:pt>
                <c:pt idx="13">
                  <c:v>114.30942344719676</c:v>
                </c:pt>
                <c:pt idx="14">
                  <c:v>116.63682404160436</c:v>
                </c:pt>
                <c:pt idx="15">
                  <c:v>119.25005602298309</c:v>
                </c:pt>
                <c:pt idx="16">
                  <c:v>122.2088385494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78-4A31-AE94-28CDE78A9EA0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6.13738245139731</c:v>
                </c:pt>
                <c:pt idx="8">
                  <c:v>107.00132760665871</c:v>
                </c:pt>
                <c:pt idx="9">
                  <c:v>108.18832525745576</c:v>
                </c:pt>
                <c:pt idx="10">
                  <c:v>109.67337293409362</c:v>
                </c:pt>
                <c:pt idx="11">
                  <c:v>111.39799439783367</c:v>
                </c:pt>
                <c:pt idx="12">
                  <c:v>113.3182745820551</c:v>
                </c:pt>
                <c:pt idx="13">
                  <c:v>115.45837650572548</c:v>
                </c:pt>
                <c:pt idx="14">
                  <c:v>117.85355020855219</c:v>
                </c:pt>
                <c:pt idx="15">
                  <c:v>120.49393160520536</c:v>
                </c:pt>
                <c:pt idx="16">
                  <c:v>123.42820842183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78-4A31-AE94-28CDE78A9EA0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5211969200554</c:v>
                </c:pt>
                <c:pt idx="8">
                  <c:v>106.01094374475035</c:v>
                </c:pt>
                <c:pt idx="9">
                  <c:v>106.61477829737076</c:v>
                </c:pt>
                <c:pt idx="10">
                  <c:v>107.36703702797972</c:v>
                </c:pt>
                <c:pt idx="11">
                  <c:v>108.27658947181573</c:v>
                </c:pt>
                <c:pt idx="12">
                  <c:v>109.36547553947122</c:v>
                </c:pt>
                <c:pt idx="13">
                  <c:v>110.65711255086804</c:v>
                </c:pt>
                <c:pt idx="14">
                  <c:v>112.11609246766537</c:v>
                </c:pt>
                <c:pt idx="15">
                  <c:v>113.80312349665212</c:v>
                </c:pt>
                <c:pt idx="16">
                  <c:v>115.7652339376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78-4A31-AE94-28CDE78A9EA0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078-4A31-AE94-28CDE78A9EA0}"/>
              </c:ext>
            </c:extLst>
          </c:dPt>
          <c:dLbls>
            <c:dLbl>
              <c:idx val="1"/>
              <c:layout>
                <c:manualLayout>
                  <c:x val="-1.3264261692394461E-2"/>
                  <c:y val="-4.9654432518257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78-4A31-AE94-28CDE78A9EA0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286709115166</c:v>
                </c:pt>
                <c:pt idx="8">
                  <c:v>105.58862432378957</c:v>
                </c:pt>
                <c:pt idx="9">
                  <c:v>105.91876457149834</c:v>
                </c:pt>
                <c:pt idx="10">
                  <c:v>106.40217389968089</c:v>
                </c:pt>
                <c:pt idx="11">
                  <c:v>107.08205448323491</c:v>
                </c:pt>
                <c:pt idx="12">
                  <c:v>107.94497352328627</c:v>
                </c:pt>
                <c:pt idx="13">
                  <c:v>109.01408812527498</c:v>
                </c:pt>
                <c:pt idx="14">
                  <c:v>110.32379149945743</c:v>
                </c:pt>
                <c:pt idx="15">
                  <c:v>111.86289901076856</c:v>
                </c:pt>
                <c:pt idx="16">
                  <c:v>113.677953125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78-4A31-AE94-28CDE78A9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35"/>
          <c:min val="10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Primary balance (% GDP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I$7:$I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0.11325241083036516</c:v>
                </c:pt>
                <c:pt idx="8">
                  <c:v>0.13794350033064942</c:v>
                </c:pt>
                <c:pt idx="9">
                  <c:v>0.18104098160249832</c:v>
                </c:pt>
                <c:pt idx="10">
                  <c:v>0.22109750036177442</c:v>
                </c:pt>
                <c:pt idx="11">
                  <c:v>0.1419979531892665</c:v>
                </c:pt>
                <c:pt idx="12">
                  <c:v>3.4418486186539948E-2</c:v>
                </c:pt>
                <c:pt idx="13">
                  <c:v>-0.1084030590255869</c:v>
                </c:pt>
                <c:pt idx="14">
                  <c:v>-0.25136147771199796</c:v>
                </c:pt>
                <c:pt idx="15">
                  <c:v>-0.40308559797825422</c:v>
                </c:pt>
                <c:pt idx="16">
                  <c:v>-0.5788994277316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48-4E39-9F90-57676BF1FF7A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J$7:$J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-0.59412222473147025</c:v>
                </c:pt>
                <c:pt idx="8">
                  <c:v>-0.55878445620665462</c:v>
                </c:pt>
                <c:pt idx="9">
                  <c:v>-0.66079258293143439</c:v>
                </c:pt>
                <c:pt idx="10">
                  <c:v>-0.75528481108428891</c:v>
                </c:pt>
                <c:pt idx="11">
                  <c:v>-0.86547066096076763</c:v>
                </c:pt>
                <c:pt idx="12">
                  <c:v>-0.9730501279634941</c:v>
                </c:pt>
                <c:pt idx="13">
                  <c:v>-1.1158716731756213</c:v>
                </c:pt>
                <c:pt idx="14">
                  <c:v>-1.2588300918620321</c:v>
                </c:pt>
                <c:pt idx="15">
                  <c:v>-1.4105542121282884</c:v>
                </c:pt>
                <c:pt idx="16">
                  <c:v>-1.5863680418817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48-4E39-9F90-57676BF1FF7A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K$7:$K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0.11325241083036516</c:v>
                </c:pt>
                <c:pt idx="8">
                  <c:v>0.13794350033064942</c:v>
                </c:pt>
                <c:pt idx="9">
                  <c:v>0.18104098160249832</c:v>
                </c:pt>
                <c:pt idx="10">
                  <c:v>0.22109750036177442</c:v>
                </c:pt>
                <c:pt idx="11">
                  <c:v>0.14199795318926653</c:v>
                </c:pt>
                <c:pt idx="12">
                  <c:v>3.4418486186539948E-2</c:v>
                </c:pt>
                <c:pt idx="13">
                  <c:v>-0.1084030590255869</c:v>
                </c:pt>
                <c:pt idx="14">
                  <c:v>-0.25136147771199796</c:v>
                </c:pt>
                <c:pt idx="15">
                  <c:v>-0.40308559797825422</c:v>
                </c:pt>
                <c:pt idx="16">
                  <c:v>-0.5788994277316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48-4E39-9F90-57676BF1FF7A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148-4E39-9F90-57676BF1FF7A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48-4E39-9F90-57676BF1FF7A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H$7:$H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0.11325241083036516</c:v>
                </c:pt>
                <c:pt idx="8">
                  <c:v>0.13794350033064942</c:v>
                </c:pt>
                <c:pt idx="9">
                  <c:v>0.18104098160249832</c:v>
                </c:pt>
                <c:pt idx="10">
                  <c:v>0.22109750036177442</c:v>
                </c:pt>
                <c:pt idx="11">
                  <c:v>0.14199795318926653</c:v>
                </c:pt>
                <c:pt idx="12">
                  <c:v>3.4418486186539948E-2</c:v>
                </c:pt>
                <c:pt idx="13">
                  <c:v>-0.1084030590255869</c:v>
                </c:pt>
                <c:pt idx="14">
                  <c:v>-0.25136147771199796</c:v>
                </c:pt>
                <c:pt idx="15">
                  <c:v>-0.40308559797825422</c:v>
                </c:pt>
                <c:pt idx="16">
                  <c:v>-0.5788994277316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48-4E39-9F90-57676BF1F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Total balance (% GDP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N$7:$N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3.4081526372120128</c:v>
                </c:pt>
                <c:pt idx="8">
                  <c:v>-3.6721701617714224</c:v>
                </c:pt>
                <c:pt idx="9">
                  <c:v>-3.9016569932359699</c:v>
                </c:pt>
                <c:pt idx="10">
                  <c:v>-4.1027919811239784</c:v>
                </c:pt>
                <c:pt idx="11">
                  <c:v>-4.3840556245466793</c:v>
                </c:pt>
                <c:pt idx="12">
                  <c:v>-4.6697684559238892</c:v>
                </c:pt>
                <c:pt idx="13">
                  <c:v>-4.9963497416435745</c:v>
                </c:pt>
                <c:pt idx="14">
                  <c:v>-5.3203706710993828</c:v>
                </c:pt>
                <c:pt idx="15">
                  <c:v>-5.6546343376170221</c:v>
                </c:pt>
                <c:pt idx="16">
                  <c:v>-6.014556417024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68-47CC-802D-85D33CEAA9F5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0"/>
                  <c:y val="4.5357142857142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O$7:$O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4.0584514406743342</c:v>
                </c:pt>
                <c:pt idx="8">
                  <c:v>-4.2505333551273781</c:v>
                </c:pt>
                <c:pt idx="9">
                  <c:v>-4.5712441057320179</c:v>
                </c:pt>
                <c:pt idx="10">
                  <c:v>-4.8656959715308341</c:v>
                </c:pt>
                <c:pt idx="11">
                  <c:v>-5.1359382501654247</c:v>
                </c:pt>
                <c:pt idx="12">
                  <c:v>-5.3814385482022757</c:v>
                </c:pt>
                <c:pt idx="13">
                  <c:v>-5.6762706761026527</c:v>
                </c:pt>
                <c:pt idx="14">
                  <c:v>-5.9716558937137236</c:v>
                </c:pt>
                <c:pt idx="15">
                  <c:v>-6.2702130404976186</c:v>
                </c:pt>
                <c:pt idx="16">
                  <c:v>-6.594391609377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8-47CC-802D-85D33CEAA9F5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P$7:$P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3.5924113861256814</c:v>
                </c:pt>
                <c:pt idx="8">
                  <c:v>-3.8372641297777488</c:v>
                </c:pt>
                <c:pt idx="9">
                  <c:v>-3.9437878738255097</c:v>
                </c:pt>
                <c:pt idx="10">
                  <c:v>-4.0453099642709756</c:v>
                </c:pt>
                <c:pt idx="11">
                  <c:v>-4.2307446121353873</c:v>
                </c:pt>
                <c:pt idx="12">
                  <c:v>-4.4343131492181254</c:v>
                </c:pt>
                <c:pt idx="13">
                  <c:v>-4.6418163009004161</c:v>
                </c:pt>
                <c:pt idx="14">
                  <c:v>-4.8663986459116408</c:v>
                </c:pt>
                <c:pt idx="15">
                  <c:v>-5.120243464638774</c:v>
                </c:pt>
                <c:pt idx="16">
                  <c:v>-5.3991090199913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68-47CC-802D-85D33CEAA9F5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768-47CC-802D-85D33CEAA9F5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768-47CC-802D-85D33CEAA9F5}"/>
                </c:ext>
              </c:extLst>
            </c:dLbl>
            <c:dLbl>
              <c:idx val="16"/>
              <c:layout>
                <c:manualLayout>
                  <c:x val="0"/>
                  <c:y val="-3.02380952380953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M$7:$M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3.3338072870378919</c:v>
                </c:pt>
                <c:pt idx="8">
                  <c:v>-3.5081933453107892</c:v>
                </c:pt>
                <c:pt idx="9">
                  <c:v>-3.6507106061981682</c:v>
                </c:pt>
                <c:pt idx="10">
                  <c:v>-3.7707961359046105</c:v>
                </c:pt>
                <c:pt idx="11">
                  <c:v>-3.9661272672218297</c:v>
                </c:pt>
                <c:pt idx="12">
                  <c:v>-4.1663741918141746</c:v>
                </c:pt>
                <c:pt idx="13">
                  <c:v>-4.4150161954726315</c:v>
                </c:pt>
                <c:pt idx="14">
                  <c:v>-4.6635020020078324</c:v>
                </c:pt>
                <c:pt idx="15">
                  <c:v>-4.9146147399712472</c:v>
                </c:pt>
                <c:pt idx="16">
                  <c:v>-5.1906849321639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68-47CC-802D-85D33CEAA9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Interest (% GDP)</a:t>
            </a:r>
          </a:p>
        </c:rich>
      </c:tx>
      <c:layout>
        <c:manualLayout>
          <c:xMode val="edge"/>
          <c:yMode val="edge"/>
          <c:x val="0.2855271570477334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01904069247555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S$7:$S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5214050480423782</c:v>
                </c:pt>
                <c:pt idx="8">
                  <c:v>3.8101136621020713</c:v>
                </c:pt>
                <c:pt idx="9">
                  <c:v>4.0826979748384673</c:v>
                </c:pt>
                <c:pt idx="10">
                  <c:v>4.3238894814857529</c:v>
                </c:pt>
                <c:pt idx="11">
                  <c:v>4.5260535777359463</c:v>
                </c:pt>
                <c:pt idx="12">
                  <c:v>4.7041869421104288</c:v>
                </c:pt>
                <c:pt idx="13">
                  <c:v>4.8879466826179874</c:v>
                </c:pt>
                <c:pt idx="14">
                  <c:v>5.0690091933873846</c:v>
                </c:pt>
                <c:pt idx="15">
                  <c:v>5.2515487396387677</c:v>
                </c:pt>
                <c:pt idx="16">
                  <c:v>5.435656989292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73-4E54-AF71-97670CA885EC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T$7:$T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4643292159428638</c:v>
                </c:pt>
                <c:pt idx="8">
                  <c:v>3.6917488989207237</c:v>
                </c:pt>
                <c:pt idx="9">
                  <c:v>3.9104515228005834</c:v>
                </c:pt>
                <c:pt idx="10">
                  <c:v>4.110411160446545</c:v>
                </c:pt>
                <c:pt idx="11">
                  <c:v>4.2704675892046575</c:v>
                </c:pt>
                <c:pt idx="12">
                  <c:v>4.4083884202387829</c:v>
                </c:pt>
                <c:pt idx="13">
                  <c:v>4.5603990029270305</c:v>
                </c:pt>
                <c:pt idx="14">
                  <c:v>4.7128258018516913</c:v>
                </c:pt>
                <c:pt idx="15">
                  <c:v>4.8596588283693318</c:v>
                </c:pt>
                <c:pt idx="16">
                  <c:v>5.008023567495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73-4E54-AF71-97670CA885EC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579123371504116E-2"/>
                  <c:y val="4.54258223743040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U$7:$U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7056637969560464</c:v>
                </c:pt>
                <c:pt idx="8">
                  <c:v>3.9752076301083981</c:v>
                </c:pt>
                <c:pt idx="9">
                  <c:v>4.1248288554280084</c:v>
                </c:pt>
                <c:pt idx="10">
                  <c:v>4.2664074646327501</c:v>
                </c:pt>
                <c:pt idx="11">
                  <c:v>4.3727425653246543</c:v>
                </c:pt>
                <c:pt idx="12">
                  <c:v>4.4687316354046658</c:v>
                </c:pt>
                <c:pt idx="13">
                  <c:v>4.533413241874829</c:v>
                </c:pt>
                <c:pt idx="14">
                  <c:v>4.6150371681996418</c:v>
                </c:pt>
                <c:pt idx="15">
                  <c:v>4.7171578666605196</c:v>
                </c:pt>
                <c:pt idx="16">
                  <c:v>4.8202095922596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73-4E54-AF71-97670CA885EC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873-4E54-AF71-97670CA885EC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73-4E54-AF71-97670CA885EC}"/>
                </c:ext>
              </c:extLst>
            </c:dLbl>
            <c:dLbl>
              <c:idx val="16"/>
              <c:layout>
                <c:manualLayout>
                  <c:x val="-6.3426568458770177E-2"/>
                  <c:y val="6.56150767628835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R$7:$R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4470596978682573</c:v>
                </c:pt>
                <c:pt idx="8">
                  <c:v>3.6461368456414385</c:v>
                </c:pt>
                <c:pt idx="9">
                  <c:v>3.8317515878006665</c:v>
                </c:pt>
                <c:pt idx="10">
                  <c:v>3.991893636266385</c:v>
                </c:pt>
                <c:pt idx="11">
                  <c:v>4.1081252204110967</c:v>
                </c:pt>
                <c:pt idx="12">
                  <c:v>4.200792678000715</c:v>
                </c:pt>
                <c:pt idx="13">
                  <c:v>4.3066131364470452</c:v>
                </c:pt>
                <c:pt idx="14">
                  <c:v>4.4121405242958343</c:v>
                </c:pt>
                <c:pt idx="15">
                  <c:v>4.5115291419929937</c:v>
                </c:pt>
                <c:pt idx="16">
                  <c:v>4.6117855044322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873-4E54-AF71-97670CA88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6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Implied interest rate (%)</a:t>
            </a:r>
          </a:p>
        </c:rich>
      </c:tx>
      <c:layout>
        <c:manualLayout>
          <c:xMode val="edge"/>
          <c:yMode val="edge"/>
          <c:x val="0.11841738694076018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077177620222318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X$7:$X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4283383466535464</c:v>
                </c:pt>
                <c:pt idx="8">
                  <c:v>3.6902412317010787</c:v>
                </c:pt>
                <c:pt idx="9">
                  <c:v>3.924268345869661</c:v>
                </c:pt>
                <c:pt idx="10">
                  <c:v>4.1156093233906876</c:v>
                </c:pt>
                <c:pt idx="11">
                  <c:v>4.258743303667119</c:v>
                </c:pt>
                <c:pt idx="12">
                  <c:v>4.3662712823581034</c:v>
                </c:pt>
                <c:pt idx="13">
                  <c:v>4.4656302823285801</c:v>
                </c:pt>
                <c:pt idx="14">
                  <c:v>4.548516389640068</c:v>
                </c:pt>
                <c:pt idx="15">
                  <c:v>4.6172359659716147</c:v>
                </c:pt>
                <c:pt idx="16">
                  <c:v>4.6724953903943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E9-441B-BC06-72E2F4A95FCF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Y$7:$Y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3895233659219461</c:v>
                </c:pt>
                <c:pt idx="8">
                  <c:v>3.5872993069324619</c:v>
                </c:pt>
                <c:pt idx="9">
                  <c:v>3.7681845703030561</c:v>
                </c:pt>
                <c:pt idx="10">
                  <c:v>3.9165901271255446</c:v>
                </c:pt>
                <c:pt idx="11">
                  <c:v>4.0139246871713015</c:v>
                </c:pt>
                <c:pt idx="12">
                  <c:v>4.079685753121403</c:v>
                </c:pt>
                <c:pt idx="13">
                  <c:v>4.1487700511360242</c:v>
                </c:pt>
                <c:pt idx="14">
                  <c:v>4.2076409511749588</c:v>
                </c:pt>
                <c:pt idx="15">
                  <c:v>4.2495991421892567</c:v>
                </c:pt>
                <c:pt idx="16">
                  <c:v>4.2816580935900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E9-441B-BC06-72E2F4A95FCF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8.7903721199851185E-3"/>
                  <c:y val="-2.5236567985724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Z$7:$Z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625646768277786</c:v>
                </c:pt>
                <c:pt idx="8">
                  <c:v>3.8878395724308472</c:v>
                </c:pt>
                <c:pt idx="9">
                  <c:v>4.0118959394265321</c:v>
                </c:pt>
                <c:pt idx="10">
                  <c:v>4.1252301111157328</c:v>
                </c:pt>
                <c:pt idx="11">
                  <c:v>4.1983431390715289</c:v>
                </c:pt>
                <c:pt idx="12">
                  <c:v>4.2547489271591887</c:v>
                </c:pt>
                <c:pt idx="13">
                  <c:v>4.2732818545413966</c:v>
                </c:pt>
                <c:pt idx="14">
                  <c:v>4.2991104381041714</c:v>
                </c:pt>
                <c:pt idx="15">
                  <c:v>4.336080260402416</c:v>
                </c:pt>
                <c:pt idx="16">
                  <c:v>4.363374970956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E9-441B-BC06-72E2F4A95FCF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1E9-441B-BC06-72E2F4A95FCF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E9-441B-BC06-72E2F4A95FCF}"/>
                </c:ext>
              </c:extLst>
            </c:dLbl>
            <c:dLbl>
              <c:idx val="16"/>
              <c:layout>
                <c:manualLayout>
                  <c:x val="-6.5927790899888386E-2"/>
                  <c:y val="7.0662390360028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W$7:$W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3726267514885633</c:v>
                </c:pt>
                <c:pt idx="8">
                  <c:v>3.5667943113492053</c:v>
                </c:pt>
                <c:pt idx="9">
                  <c:v>3.7417489124375445</c:v>
                </c:pt>
                <c:pt idx="10">
                  <c:v>3.8851636001564946</c:v>
                </c:pt>
                <c:pt idx="11">
                  <c:v>3.9800466405138644</c:v>
                </c:pt>
                <c:pt idx="12">
                  <c:v>4.0442573565160052</c:v>
                </c:pt>
                <c:pt idx="13">
                  <c:v>4.1129166854832384</c:v>
                </c:pt>
                <c:pt idx="14">
                  <c:v>4.1720493983262799</c:v>
                </c:pt>
                <c:pt idx="15">
                  <c:v>4.2144358034989899</c:v>
                </c:pt>
                <c:pt idx="16">
                  <c:v>4.247113089646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E9-441B-BC06-72E2F4A95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New issue rate (%)</a:t>
            </a:r>
          </a:p>
        </c:rich>
      </c:tx>
      <c:layout>
        <c:manualLayout>
          <c:xMode val="edge"/>
          <c:yMode val="edge"/>
          <c:x val="0.14909649774839165"/>
          <c:y val="5.995802382356504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15524404453521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C$7:$AC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4.3923643124999998</c:v>
                </c:pt>
                <c:pt idx="8">
                  <c:v>4.462488875</c:v>
                </c:pt>
                <c:pt idx="9">
                  <c:v>4.5249461875000003</c:v>
                </c:pt>
                <c:pt idx="10">
                  <c:v>4.577226937499999</c:v>
                </c:pt>
                <c:pt idx="11">
                  <c:v>4.6202778124999995</c:v>
                </c:pt>
                <c:pt idx="12">
                  <c:v>4.6521382500000001</c:v>
                </c:pt>
                <c:pt idx="13">
                  <c:v>4.6777223124999994</c:v>
                </c:pt>
                <c:pt idx="14">
                  <c:v>4.6850392916666665</c:v>
                </c:pt>
                <c:pt idx="15">
                  <c:v>4.6887009583333334</c:v>
                </c:pt>
                <c:pt idx="16">
                  <c:v>4.6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FB-402F-9BE5-33D0713E100F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D$7:$AD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FB-402F-9BE5-33D0713E100F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E$7:$AE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6.16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FB-402F-9BE5-33D0713E100F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9FB-402F-9BE5-33D0713E100F}"/>
              </c:ext>
            </c:extLst>
          </c:dPt>
          <c:dLbls>
            <c:dLbl>
              <c:idx val="1"/>
              <c:layout>
                <c:manualLayout>
                  <c:x val="8.819444444444444E-3"/>
                  <c:y val="6.0248465621015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9FB-402F-9BE5-33D0713E100F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B$7:$AB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9FB-402F-9BE5-33D0713E1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Nominal GDP (% change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4.3951860599925592E-3"/>
                  <c:y val="5.54365079365079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H$7:$AH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2.6785973116454809</c:v>
                </c:pt>
                <c:pt idx="8">
                  <c:v>2.6244679533415249</c:v>
                </c:pt>
                <c:pt idx="9">
                  <c:v>2.5984899885396873</c:v>
                </c:pt>
                <c:pt idx="10">
                  <c:v>2.5768470412496525</c:v>
                </c:pt>
                <c:pt idx="11">
                  <c:v>2.5748847227736515</c:v>
                </c:pt>
                <c:pt idx="12">
                  <c:v>2.5818257077091067</c:v>
                </c:pt>
                <c:pt idx="13">
                  <c:v>2.5799847865704661</c:v>
                </c:pt>
                <c:pt idx="14">
                  <c:v>2.5719753513468113</c:v>
                </c:pt>
                <c:pt idx="15">
                  <c:v>2.548746212082631</c:v>
                </c:pt>
                <c:pt idx="16">
                  <c:v>2.5074500045205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E9-4C9B-B689-EB156E2F7541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I$7:$AI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E9-4C9B-B689-EB156E2F7541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J$7:$AJ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E9-4C9B-B689-EB156E2F7541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5E9-4C9B-B689-EB156E2F7541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5E9-4C9B-B689-EB156E2F7541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G$7:$AG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5E9-4C9B-B689-EB156E2F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i-g differential (pp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79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M$7:$AM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74974103500806555</c:v>
                </c:pt>
                <c:pt idx="8">
                  <c:v>1.0657732783595537</c:v>
                </c:pt>
                <c:pt idx="9">
                  <c:v>1.3257783573299737</c:v>
                </c:pt>
                <c:pt idx="10">
                  <c:v>1.5387622821410352</c:v>
                </c:pt>
                <c:pt idx="11">
                  <c:v>1.6838585808934674</c:v>
                </c:pt>
                <c:pt idx="12">
                  <c:v>1.7844455746489967</c:v>
                </c:pt>
                <c:pt idx="13">
                  <c:v>1.8856454957581139</c:v>
                </c:pt>
                <c:pt idx="14">
                  <c:v>1.9765410382932567</c:v>
                </c:pt>
                <c:pt idx="15">
                  <c:v>2.0684897538889837</c:v>
                </c:pt>
                <c:pt idx="16">
                  <c:v>2.1650453858737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C3-48CC-BB2E-FEBB608BE83B}"/>
            </c:ext>
          </c:extLst>
        </c:ser>
        <c:ser>
          <c:idx val="0"/>
          <c:order val="1"/>
          <c:tx>
            <c:strRef>
              <c:f>'Figure 79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N$7:$AN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20092605427645482</c:v>
                </c:pt>
                <c:pt idx="8">
                  <c:v>0.45283135359090432</c:v>
                </c:pt>
                <c:pt idx="9">
                  <c:v>0.65969458176335838</c:v>
                </c:pt>
                <c:pt idx="10">
                  <c:v>0.82974308587590384</c:v>
                </c:pt>
                <c:pt idx="11">
                  <c:v>0.92903996439766168</c:v>
                </c:pt>
                <c:pt idx="12">
                  <c:v>0.98786004541226369</c:v>
                </c:pt>
                <c:pt idx="13">
                  <c:v>1.0587852645655476</c:v>
                </c:pt>
                <c:pt idx="14">
                  <c:v>1.1256655998281593</c:v>
                </c:pt>
                <c:pt idx="15">
                  <c:v>1.1908529301065931</c:v>
                </c:pt>
                <c:pt idx="16">
                  <c:v>1.2642080890695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C3-48CC-BB2E-FEBB608BE83B}"/>
            </c:ext>
          </c:extLst>
        </c:ser>
        <c:ser>
          <c:idx val="3"/>
          <c:order val="2"/>
          <c:tx>
            <c:strRef>
              <c:f>'Figure 79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O$7:$AO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43704945663229466</c:v>
                </c:pt>
                <c:pt idx="8">
                  <c:v>0.75337161908928962</c:v>
                </c:pt>
                <c:pt idx="9">
                  <c:v>0.9034059508868344</c:v>
                </c:pt>
                <c:pt idx="10">
                  <c:v>1.0383830698660921</c:v>
                </c:pt>
                <c:pt idx="11">
                  <c:v>1.1134584162978891</c:v>
                </c:pt>
                <c:pt idx="12">
                  <c:v>1.1629232194500494</c:v>
                </c:pt>
                <c:pt idx="13">
                  <c:v>1.18329706797092</c:v>
                </c:pt>
                <c:pt idx="14">
                  <c:v>1.2171350867573718</c:v>
                </c:pt>
                <c:pt idx="15">
                  <c:v>1.2773340483197524</c:v>
                </c:pt>
                <c:pt idx="16">
                  <c:v>1.3459249664356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C3-48CC-BB2E-FEBB608BE83B}"/>
            </c:ext>
          </c:extLst>
        </c:ser>
        <c:ser>
          <c:idx val="1"/>
          <c:order val="3"/>
          <c:tx>
            <c:strRef>
              <c:f>'Figure 79'!$C$6</c:f>
              <c:strCache>
                <c:ptCount val="1"/>
                <c:pt idx="0">
                  <c:v>Baseline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6C3-48CC-BB2E-FEBB608BE83B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C3-48CC-BB2E-FEBB608BE83B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79'!$AL$7:$AL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18402943984307196</c:v>
                </c:pt>
                <c:pt idx="8">
                  <c:v>0.43232635800764774</c:v>
                </c:pt>
                <c:pt idx="9">
                  <c:v>0.63325892389784677</c:v>
                </c:pt>
                <c:pt idx="10">
                  <c:v>0.79831655890685393</c:v>
                </c:pt>
                <c:pt idx="11">
                  <c:v>0.89516191774022458</c:v>
                </c:pt>
                <c:pt idx="12">
                  <c:v>0.95243164880686582</c:v>
                </c:pt>
                <c:pt idx="13">
                  <c:v>1.0229318989127618</c:v>
                </c:pt>
                <c:pt idx="14">
                  <c:v>1.0900740469794803</c:v>
                </c:pt>
                <c:pt idx="15">
                  <c:v>1.1556895914163263</c:v>
                </c:pt>
                <c:pt idx="16">
                  <c:v>1.229663085125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6C3-48CC-BB2E-FEBB608BE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4"/>
          <c:min val="-8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 sz="1600" b="0" i="1">
                <a:solidFill>
                  <a:schemeClr val="accent1"/>
                </a:solidFill>
              </a:rPr>
              <a:t>Debt (% GDP)</a:t>
            </a:r>
          </a:p>
        </c:rich>
      </c:tx>
      <c:layout>
        <c:manualLayout>
          <c:xMode val="edge"/>
          <c:yMode val="edge"/>
          <c:x val="0.3914380952380952"/>
          <c:y val="9.5238095238095292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88565800955125</c:v>
                </c:pt>
                <c:pt idx="8">
                  <c:v>94.960702613024125</c:v>
                </c:pt>
                <c:pt idx="9">
                  <c:v>93.21867506722667</c:v>
                </c:pt>
                <c:pt idx="10">
                  <c:v>91.626998081910216</c:v>
                </c:pt>
                <c:pt idx="11">
                  <c:v>90.229704993731886</c:v>
                </c:pt>
                <c:pt idx="12">
                  <c:v>89.015084513836655</c:v>
                </c:pt>
                <c:pt idx="13">
                  <c:v>87.994658145926621</c:v>
                </c:pt>
                <c:pt idx="14">
                  <c:v>87.197676656741351</c:v>
                </c:pt>
                <c:pt idx="15">
                  <c:v>86.604298352297903</c:v>
                </c:pt>
                <c:pt idx="16">
                  <c:v>86.26500503009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93-431E-940C-71712AF2FF8D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7.098254695865108</c:v>
                </c:pt>
                <c:pt idx="8">
                  <c:v>95.321093095101773</c:v>
                </c:pt>
                <c:pt idx="9">
                  <c:v>93.834283370586078</c:v>
                </c:pt>
                <c:pt idx="10">
                  <c:v>92.609349739392044</c:v>
                </c:pt>
                <c:pt idx="11">
                  <c:v>91.587564310204613</c:v>
                </c:pt>
                <c:pt idx="12">
                  <c:v>90.725009966392321</c:v>
                </c:pt>
                <c:pt idx="13">
                  <c:v>90.043715210536519</c:v>
                </c:pt>
                <c:pt idx="14">
                  <c:v>89.576124284473153</c:v>
                </c:pt>
                <c:pt idx="15">
                  <c:v>89.3078325817349</c:v>
                </c:pt>
                <c:pt idx="16">
                  <c:v>89.28079243947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93-431E-940C-71712AF2FF8D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407824710388041</c:v>
                </c:pt>
                <c:pt idx="8">
                  <c:v>94.238171914992236</c:v>
                </c:pt>
                <c:pt idx="9">
                  <c:v>92.108228408520191</c:v>
                </c:pt>
                <c:pt idx="10">
                  <c:v>90.091596765327324</c:v>
                </c:pt>
                <c:pt idx="11">
                  <c:v>88.204417523258755</c:v>
                </c:pt>
                <c:pt idx="12">
                  <c:v>86.460956005385583</c:v>
                </c:pt>
                <c:pt idx="13">
                  <c:v>84.882438038860627</c:v>
                </c:pt>
                <c:pt idx="14">
                  <c:v>83.445943940183639</c:v>
                </c:pt>
                <c:pt idx="15">
                  <c:v>82.191888860504577</c:v>
                </c:pt>
                <c:pt idx="16">
                  <c:v>81.160459266059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93-431E-940C-71712AF2FF8D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93-431E-940C-71712AF2FF8D}"/>
              </c:ext>
            </c:extLst>
          </c:dPt>
          <c:dLbls>
            <c:dLbl>
              <c:idx val="1"/>
              <c:layout>
                <c:manualLayout>
                  <c:x val="-1.3264261692394461E-2"/>
                  <c:y val="-4.9654432518257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93-431E-940C-71712AF2FF8D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38954315598437</c:v>
                </c:pt>
                <c:pt idx="8">
                  <c:v>93.908389812232642</c:v>
                </c:pt>
                <c:pt idx="9">
                  <c:v>91.564722684628634</c:v>
                </c:pt>
                <c:pt idx="10">
                  <c:v>89.338150704979284</c:v>
                </c:pt>
                <c:pt idx="11">
                  <c:v>87.27162439560577</c:v>
                </c:pt>
                <c:pt idx="12">
                  <c:v>85.351708907623504</c:v>
                </c:pt>
                <c:pt idx="13">
                  <c:v>83.599426830086045</c:v>
                </c:pt>
                <c:pt idx="14">
                  <c:v>82.046365575378388</c:v>
                </c:pt>
                <c:pt idx="15">
                  <c:v>80.676799987298054</c:v>
                </c:pt>
                <c:pt idx="16">
                  <c:v>79.5305371436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93-431E-940C-71712AF2F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15"/>
          <c:min val="75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4869832154863105"/>
        </c:manualLayout>
      </c:layout>
      <c:lineChart>
        <c:grouping val="standard"/>
        <c:varyColors val="0"/>
        <c:ser>
          <c:idx val="0"/>
          <c:order val="0"/>
          <c:tx>
            <c:strRef>
              <c:f>'Figure 10'!$E$3</c:f>
              <c:strCache>
                <c:ptCount val="1"/>
                <c:pt idx="0">
                  <c:v>Exports of large companies (AEAT)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10'!$B$4:$B$69</c:f>
              <c:numCache>
                <c:formatCode>0</c:formatCode>
                <c:ptCount val="66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Figure 10'!$E$4:$E$70</c:f>
              <c:numCache>
                <c:formatCode>0.0</c:formatCode>
                <c:ptCount val="67"/>
                <c:pt idx="0">
                  <c:v>82.248611144224697</c:v>
                </c:pt>
                <c:pt idx="1">
                  <c:v>83.360521892799127</c:v>
                </c:pt>
                <c:pt idx="2">
                  <c:v>85.362448221139175</c:v>
                </c:pt>
                <c:pt idx="3">
                  <c:v>86.214201015427662</c:v>
                </c:pt>
                <c:pt idx="4">
                  <c:v>86.859711598602502</c:v>
                </c:pt>
                <c:pt idx="5">
                  <c:v>82.901542388825405</c:v>
                </c:pt>
                <c:pt idx="6">
                  <c:v>83.677958077466045</c:v>
                </c:pt>
                <c:pt idx="7">
                  <c:v>76.106999270760582</c:v>
                </c:pt>
                <c:pt idx="8">
                  <c:v>69.920370650443431</c:v>
                </c:pt>
                <c:pt idx="9">
                  <c:v>70.59907130132386</c:v>
                </c:pt>
                <c:pt idx="10">
                  <c:v>72.571923710093017</c:v>
                </c:pt>
                <c:pt idx="11">
                  <c:v>74.485845631835616</c:v>
                </c:pt>
                <c:pt idx="12">
                  <c:v>76.845615965263192</c:v>
                </c:pt>
                <c:pt idx="13">
                  <c:v>78.086083875649123</c:v>
                </c:pt>
                <c:pt idx="14">
                  <c:v>79.74842798287942</c:v>
                </c:pt>
                <c:pt idx="15">
                  <c:v>82.060427808377952</c:v>
                </c:pt>
                <c:pt idx="16">
                  <c:v>84.500781886977109</c:v>
                </c:pt>
                <c:pt idx="17">
                  <c:v>83.849734794691543</c:v>
                </c:pt>
                <c:pt idx="18">
                  <c:v>84.266683208557751</c:v>
                </c:pt>
                <c:pt idx="19">
                  <c:v>84.16148953545428</c:v>
                </c:pt>
                <c:pt idx="20">
                  <c:v>84.642383180201264</c:v>
                </c:pt>
                <c:pt idx="21">
                  <c:v>83.904491159666051</c:v>
                </c:pt>
                <c:pt idx="22">
                  <c:v>85.349491050602595</c:v>
                </c:pt>
                <c:pt idx="23">
                  <c:v>85.395841197555626</c:v>
                </c:pt>
                <c:pt idx="24">
                  <c:v>86.07051266117746</c:v>
                </c:pt>
                <c:pt idx="25">
                  <c:v>87.218309264616082</c:v>
                </c:pt>
                <c:pt idx="26">
                  <c:v>87.204076667896928</c:v>
                </c:pt>
                <c:pt idx="27">
                  <c:v>87.350605744099227</c:v>
                </c:pt>
                <c:pt idx="28">
                  <c:v>88.881204124061568</c:v>
                </c:pt>
                <c:pt idx="29">
                  <c:v>90.764486830463767</c:v>
                </c:pt>
                <c:pt idx="30">
                  <c:v>93.53158190747088</c:v>
                </c:pt>
                <c:pt idx="31">
                  <c:v>95.152880481189314</c:v>
                </c:pt>
                <c:pt idx="32">
                  <c:v>97.194084138560854</c:v>
                </c:pt>
                <c:pt idx="33">
                  <c:v>99.677049046441383</c:v>
                </c:pt>
                <c:pt idx="34">
                  <c:v>101.27182455295407</c:v>
                </c:pt>
                <c:pt idx="35">
                  <c:v>101.85704226204368</c:v>
                </c:pt>
                <c:pt idx="36">
                  <c:v>101.29350679805779</c:v>
                </c:pt>
                <c:pt idx="37">
                  <c:v>103.92508784316664</c:v>
                </c:pt>
                <c:pt idx="38">
                  <c:v>103.88459306186999</c:v>
                </c:pt>
                <c:pt idx="39">
                  <c:v>105.79506553552788</c:v>
                </c:pt>
                <c:pt idx="40">
                  <c:v>108.91597543036393</c:v>
                </c:pt>
                <c:pt idx="41">
                  <c:v>108.55946482537642</c:v>
                </c:pt>
                <c:pt idx="42">
                  <c:v>109.92643182350652</c:v>
                </c:pt>
                <c:pt idx="43">
                  <c:v>110.33810461089031</c:v>
                </c:pt>
                <c:pt idx="44">
                  <c:v>114.60518783947803</c:v>
                </c:pt>
                <c:pt idx="45">
                  <c:v>113.67928640484826</c:v>
                </c:pt>
                <c:pt idx="46">
                  <c:v>113.7231436733535</c:v>
                </c:pt>
                <c:pt idx="47">
                  <c:v>113.28970167998995</c:v>
                </c:pt>
                <c:pt idx="48">
                  <c:v>117.74908439255907</c:v>
                </c:pt>
                <c:pt idx="49">
                  <c:v>117.74322902690271</c:v>
                </c:pt>
                <c:pt idx="50">
                  <c:v>117.82616071572861</c:v>
                </c:pt>
                <c:pt idx="51">
                  <c:v>115.86035213792229</c:v>
                </c:pt>
                <c:pt idx="52">
                  <c:v>112.98878806177903</c:v>
                </c:pt>
                <c:pt idx="53">
                  <c:v>87.534643944852604</c:v>
                </c:pt>
                <c:pt idx="54">
                  <c:v>108.59178528432112</c:v>
                </c:pt>
                <c:pt idx="55">
                  <c:v>111.73133379359793</c:v>
                </c:pt>
                <c:pt idx="56">
                  <c:v>109.71468209024088</c:v>
                </c:pt>
                <c:pt idx="57">
                  <c:v>107.66278224511096</c:v>
                </c:pt>
                <c:pt idx="58">
                  <c:v>114.18481896448584</c:v>
                </c:pt>
                <c:pt idx="59">
                  <c:v>121.70197797585371</c:v>
                </c:pt>
                <c:pt idx="60">
                  <c:v>121.15374762605866</c:v>
                </c:pt>
                <c:pt idx="61">
                  <c:v>121.6255103788168</c:v>
                </c:pt>
                <c:pt idx="62">
                  <c:v>124.98869327442408</c:v>
                </c:pt>
                <c:pt idx="63">
                  <c:v>130.35797662042353</c:v>
                </c:pt>
                <c:pt idx="64">
                  <c:v>128.72224254127508</c:v>
                </c:pt>
                <c:pt idx="65">
                  <c:v>123.08740966667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60-46D5-A38B-C1FD3D4364D7}"/>
            </c:ext>
          </c:extLst>
        </c:ser>
        <c:ser>
          <c:idx val="2"/>
          <c:order val="1"/>
          <c:tx>
            <c:strRef>
              <c:f>'Figure 10'!$F$3</c:f>
              <c:strCache>
                <c:ptCount val="1"/>
                <c:pt idx="0">
                  <c:v>Exports of goods (Customs)</c:v>
                </c:pt>
              </c:strCache>
            </c:strRef>
          </c:tx>
          <c:spPr>
            <a:ln w="28575" cap="rnd">
              <a:solidFill>
                <a:srgbClr val="97999B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10'!$B$4:$B$69</c:f>
              <c:numCache>
                <c:formatCode>0</c:formatCode>
                <c:ptCount val="66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Figure 10'!$F$4:$F$69</c:f>
              <c:numCache>
                <c:formatCode>0.0</c:formatCode>
                <c:ptCount val="66"/>
                <c:pt idx="0">
                  <c:v>73.720252387897332</c:v>
                </c:pt>
                <c:pt idx="1">
                  <c:v>73.895987735535712</c:v>
                </c:pt>
                <c:pt idx="2">
                  <c:v>74.245652804099564</c:v>
                </c:pt>
                <c:pt idx="3">
                  <c:v>75.734001337782843</c:v>
                </c:pt>
                <c:pt idx="4">
                  <c:v>77.642561092482296</c:v>
                </c:pt>
                <c:pt idx="5">
                  <c:v>77.129481526784446</c:v>
                </c:pt>
                <c:pt idx="6">
                  <c:v>78.13602866589035</c:v>
                </c:pt>
                <c:pt idx="7">
                  <c:v>69.987360261035192</c:v>
                </c:pt>
                <c:pt idx="8">
                  <c:v>63.006738753761368</c:v>
                </c:pt>
                <c:pt idx="9">
                  <c:v>67.361892786743013</c:v>
                </c:pt>
                <c:pt idx="10">
                  <c:v>70.340802010813491</c:v>
                </c:pt>
                <c:pt idx="11">
                  <c:v>72.814632038618015</c:v>
                </c:pt>
                <c:pt idx="12">
                  <c:v>74.815864792419092</c:v>
                </c:pt>
                <c:pt idx="13">
                  <c:v>77.629031211225666</c:v>
                </c:pt>
                <c:pt idx="14">
                  <c:v>79.662082416265022</c:v>
                </c:pt>
                <c:pt idx="15">
                  <c:v>83.92161742761337</c:v>
                </c:pt>
                <c:pt idx="16">
                  <c:v>86.72298215759227</c:v>
                </c:pt>
                <c:pt idx="17">
                  <c:v>85.188180092997172</c:v>
                </c:pt>
                <c:pt idx="18">
                  <c:v>88.23574712891272</c:v>
                </c:pt>
                <c:pt idx="19">
                  <c:v>89.279193464208532</c:v>
                </c:pt>
                <c:pt idx="20">
                  <c:v>86.44476253509707</c:v>
                </c:pt>
                <c:pt idx="21">
                  <c:v>87.404699514853093</c:v>
                </c:pt>
                <c:pt idx="22">
                  <c:v>91.027342820018646</c:v>
                </c:pt>
                <c:pt idx="23">
                  <c:v>90.319454434640321</c:v>
                </c:pt>
                <c:pt idx="24">
                  <c:v>93.026277183481355</c:v>
                </c:pt>
                <c:pt idx="25">
                  <c:v>94.673564864658232</c:v>
                </c:pt>
                <c:pt idx="26">
                  <c:v>93.835407375432524</c:v>
                </c:pt>
                <c:pt idx="27">
                  <c:v>92.199379343095387</c:v>
                </c:pt>
                <c:pt idx="28">
                  <c:v>94.316161647305975</c:v>
                </c:pt>
                <c:pt idx="29">
                  <c:v>95.269397041756918</c:v>
                </c:pt>
                <c:pt idx="30">
                  <c:v>99.060116739926542</c:v>
                </c:pt>
                <c:pt idx="31">
                  <c:v>97.791144812388694</c:v>
                </c:pt>
                <c:pt idx="32">
                  <c:v>97.75951642712019</c:v>
                </c:pt>
                <c:pt idx="33">
                  <c:v>98.605383907212897</c:v>
                </c:pt>
                <c:pt idx="34">
                  <c:v>102.18150504653308</c:v>
                </c:pt>
                <c:pt idx="35">
                  <c:v>101.45359461913381</c:v>
                </c:pt>
                <c:pt idx="36">
                  <c:v>101.44912630897376</c:v>
                </c:pt>
                <c:pt idx="37">
                  <c:v>103.92859144080843</c:v>
                </c:pt>
                <c:pt idx="38">
                  <c:v>103.14009220592956</c:v>
                </c:pt>
                <c:pt idx="39">
                  <c:v>106.7361773115577</c:v>
                </c:pt>
                <c:pt idx="40">
                  <c:v>112.03045786047383</c:v>
                </c:pt>
                <c:pt idx="41">
                  <c:v>112.09542874447911</c:v>
                </c:pt>
                <c:pt idx="42">
                  <c:v>111.156135040886</c:v>
                </c:pt>
                <c:pt idx="43">
                  <c:v>114.00185377675865</c:v>
                </c:pt>
                <c:pt idx="44">
                  <c:v>113.73537424763794</c:v>
                </c:pt>
                <c:pt idx="45">
                  <c:v>111.16030593300074</c:v>
                </c:pt>
                <c:pt idx="46">
                  <c:v>111.70497164708493</c:v>
                </c:pt>
                <c:pt idx="47">
                  <c:v>111.27161771623209</c:v>
                </c:pt>
                <c:pt idx="48">
                  <c:v>111.49177218495754</c:v>
                </c:pt>
                <c:pt idx="49">
                  <c:v>116.01273061865626</c:v>
                </c:pt>
                <c:pt idx="50">
                  <c:v>111.78749899511418</c:v>
                </c:pt>
                <c:pt idx="51">
                  <c:v>113.09526549892949</c:v>
                </c:pt>
                <c:pt idx="52">
                  <c:v>108.18753689567644</c:v>
                </c:pt>
                <c:pt idx="53">
                  <c:v>83.618736745538413</c:v>
                </c:pt>
                <c:pt idx="54">
                  <c:v>106.86901230599719</c:v>
                </c:pt>
                <c:pt idx="55">
                  <c:v>112.15625689429109</c:v>
                </c:pt>
                <c:pt idx="56">
                  <c:v>111.46262873625699</c:v>
                </c:pt>
                <c:pt idx="57">
                  <c:v>114.3655397303344</c:v>
                </c:pt>
                <c:pt idx="58">
                  <c:v>114.57279259142558</c:v>
                </c:pt>
                <c:pt idx="59">
                  <c:v>117.10752996319617</c:v>
                </c:pt>
                <c:pt idx="60">
                  <c:v>116.57130634593666</c:v>
                </c:pt>
                <c:pt idx="61">
                  <c:v>120.39600033620559</c:v>
                </c:pt>
                <c:pt idx="62">
                  <c:v>121.14020364090372</c:v>
                </c:pt>
                <c:pt idx="63">
                  <c:v>119.68665653826231</c:v>
                </c:pt>
                <c:pt idx="64">
                  <c:v>118.82047839745384</c:v>
                </c:pt>
                <c:pt idx="65">
                  <c:v>111.48753617764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60-46D5-A38B-C1FD3D4364D7}"/>
            </c:ext>
          </c:extLst>
        </c:ser>
        <c:ser>
          <c:idx val="1"/>
          <c:order val="2"/>
          <c:tx>
            <c:strRef>
              <c:f>'Figure 10'!$D$3</c:f>
              <c:strCache>
                <c:ptCount val="1"/>
                <c:pt idx="0">
                  <c:v>Exports of goods and services (QNA)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10'!$B$4:$B$69</c:f>
              <c:numCache>
                <c:formatCode>0</c:formatCode>
                <c:ptCount val="66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Figure 10'!$D$4:$D$69</c:f>
              <c:numCache>
                <c:formatCode>0.0</c:formatCode>
                <c:ptCount val="66"/>
                <c:pt idx="0">
                  <c:v>82.331492555672241</c:v>
                </c:pt>
                <c:pt idx="1">
                  <c:v>83.056034018967182</c:v>
                </c:pt>
                <c:pt idx="2">
                  <c:v>84.488574411202592</c:v>
                </c:pt>
                <c:pt idx="3">
                  <c:v>84.168147155179497</c:v>
                </c:pt>
                <c:pt idx="4">
                  <c:v>84.904829463275561</c:v>
                </c:pt>
                <c:pt idx="5">
                  <c:v>83.405217768497465</c:v>
                </c:pt>
                <c:pt idx="6">
                  <c:v>84.370016403667748</c:v>
                </c:pt>
                <c:pt idx="7">
                  <c:v>78.335432838576452</c:v>
                </c:pt>
                <c:pt idx="8">
                  <c:v>70.724234593232921</c:v>
                </c:pt>
                <c:pt idx="9">
                  <c:v>72.397013932168477</c:v>
                </c:pt>
                <c:pt idx="10">
                  <c:v>75.776106030512452</c:v>
                </c:pt>
                <c:pt idx="11">
                  <c:v>76.243028100212499</c:v>
                </c:pt>
                <c:pt idx="12">
                  <c:v>77.01362914440702</c:v>
                </c:pt>
                <c:pt idx="13">
                  <c:v>78.92263930481306</c:v>
                </c:pt>
                <c:pt idx="14">
                  <c:v>81.45781417556725</c:v>
                </c:pt>
                <c:pt idx="15">
                  <c:v>84.496398777665789</c:v>
                </c:pt>
                <c:pt idx="16">
                  <c:v>86.855435147981552</c:v>
                </c:pt>
                <c:pt idx="17">
                  <c:v>86.885314283919541</c:v>
                </c:pt>
                <c:pt idx="18">
                  <c:v>87.00171179185503</c:v>
                </c:pt>
                <c:pt idx="19">
                  <c:v>87.457876482179415</c:v>
                </c:pt>
                <c:pt idx="20">
                  <c:v>85.838197289400071</c:v>
                </c:pt>
                <c:pt idx="21">
                  <c:v>86.583090245719632</c:v>
                </c:pt>
                <c:pt idx="22">
                  <c:v>89.893549159849016</c:v>
                </c:pt>
                <c:pt idx="23">
                  <c:v>89.141617808429757</c:v>
                </c:pt>
                <c:pt idx="24">
                  <c:v>89.956001299208495</c:v>
                </c:pt>
                <c:pt idx="25">
                  <c:v>91.735886776883461</c:v>
                </c:pt>
                <c:pt idx="26">
                  <c:v>92.576788228427148</c:v>
                </c:pt>
                <c:pt idx="27">
                  <c:v>92.576296722457542</c:v>
                </c:pt>
                <c:pt idx="28">
                  <c:v>93.465495817683333</c:v>
                </c:pt>
                <c:pt idx="29">
                  <c:v>94.740315272635584</c:v>
                </c:pt>
                <c:pt idx="30">
                  <c:v>97.42430342832624</c:v>
                </c:pt>
                <c:pt idx="31">
                  <c:v>97.818881077042434</c:v>
                </c:pt>
                <c:pt idx="32">
                  <c:v>98.345584171587291</c:v>
                </c:pt>
                <c:pt idx="33">
                  <c:v>98.834922360273964</c:v>
                </c:pt>
                <c:pt idx="34">
                  <c:v>101.0288303059214</c:v>
                </c:pt>
                <c:pt idx="35">
                  <c:v>101.79066316221738</c:v>
                </c:pt>
                <c:pt idx="36">
                  <c:v>102.96183572075132</c:v>
                </c:pt>
                <c:pt idx="37">
                  <c:v>104.81026719785247</c:v>
                </c:pt>
                <c:pt idx="38">
                  <c:v>105.79551952505585</c:v>
                </c:pt>
                <c:pt idx="39">
                  <c:v>107.91731593042142</c:v>
                </c:pt>
                <c:pt idx="40">
                  <c:v>109.44778720889087</c:v>
                </c:pt>
                <c:pt idx="41">
                  <c:v>110.57546590335312</c:v>
                </c:pt>
                <c:pt idx="42">
                  <c:v>111.60591960435487</c:v>
                </c:pt>
                <c:pt idx="43">
                  <c:v>113.08506623234157</c:v>
                </c:pt>
                <c:pt idx="44">
                  <c:v>113.24278591230804</c:v>
                </c:pt>
                <c:pt idx="45">
                  <c:v>112.65276624453988</c:v>
                </c:pt>
                <c:pt idx="46">
                  <c:v>112.61042739711289</c:v>
                </c:pt>
                <c:pt idx="47">
                  <c:v>113.89076718367038</c:v>
                </c:pt>
                <c:pt idx="48">
                  <c:v>115.72186764844672</c:v>
                </c:pt>
                <c:pt idx="49">
                  <c:v>118.27343517062651</c:v>
                </c:pt>
                <c:pt idx="50">
                  <c:v>114.30467434149536</c:v>
                </c:pt>
                <c:pt idx="51">
                  <c:v>114.1135078730866</c:v>
                </c:pt>
                <c:pt idx="52">
                  <c:v>105.7206954745582</c:v>
                </c:pt>
                <c:pt idx="53">
                  <c:v>73.04755111342152</c:v>
                </c:pt>
                <c:pt idx="54">
                  <c:v>93.1680352548413</c:v>
                </c:pt>
                <c:pt idx="55">
                  <c:v>97.726484782891632</c:v>
                </c:pt>
                <c:pt idx="56">
                  <c:v>98.445373456873668</c:v>
                </c:pt>
                <c:pt idx="57">
                  <c:v>101.93837242251614</c:v>
                </c:pt>
                <c:pt idx="58">
                  <c:v>107.13747806746963</c:v>
                </c:pt>
                <c:pt idx="59">
                  <c:v>112.03302093374316</c:v>
                </c:pt>
                <c:pt idx="60">
                  <c:v>116.18754145090723</c:v>
                </c:pt>
                <c:pt idx="61">
                  <c:v>124.2149489736347</c:v>
                </c:pt>
                <c:pt idx="62">
                  <c:v>120.98198168308329</c:v>
                </c:pt>
                <c:pt idx="63">
                  <c:v>121.74747548283902</c:v>
                </c:pt>
                <c:pt idx="64">
                  <c:v>127.31566996865635</c:v>
                </c:pt>
                <c:pt idx="65">
                  <c:v>123.28095763881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60-46D5-A38B-C1FD3D436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in val="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7619047619079E-3"/>
          <c:y val="0.85409962690049424"/>
          <c:w val="0.9945880952380951"/>
          <c:h val="0.145900373099505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Primary balance (% GDP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I$7:$I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2.673252410830365</c:v>
                </c:pt>
                <c:pt idx="8">
                  <c:v>2.6979435003306498</c:v>
                </c:pt>
                <c:pt idx="9">
                  <c:v>2.7410409816024992</c:v>
                </c:pt>
                <c:pt idx="10">
                  <c:v>2.7810975003617751</c:v>
                </c:pt>
                <c:pt idx="11">
                  <c:v>2.7019979531892666</c:v>
                </c:pt>
                <c:pt idx="12">
                  <c:v>2.5944184861865405</c:v>
                </c:pt>
                <c:pt idx="13">
                  <c:v>2.4515969409744138</c:v>
                </c:pt>
                <c:pt idx="14">
                  <c:v>2.3086385222880028</c:v>
                </c:pt>
                <c:pt idx="15">
                  <c:v>2.1569144020217466</c:v>
                </c:pt>
                <c:pt idx="16">
                  <c:v>1.981100572268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4-4B67-8A4A-7D212C449C13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J$7:$J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1.9658777752685295</c:v>
                </c:pt>
                <c:pt idx="8">
                  <c:v>2.0012155437933457</c:v>
                </c:pt>
                <c:pt idx="9">
                  <c:v>1.8992074170685658</c:v>
                </c:pt>
                <c:pt idx="10">
                  <c:v>1.8047151889157109</c:v>
                </c:pt>
                <c:pt idx="11">
                  <c:v>1.6945293390392326</c:v>
                </c:pt>
                <c:pt idx="12">
                  <c:v>1.5869498720365058</c:v>
                </c:pt>
                <c:pt idx="13">
                  <c:v>1.4441283268243792</c:v>
                </c:pt>
                <c:pt idx="14">
                  <c:v>1.3011699081379682</c:v>
                </c:pt>
                <c:pt idx="15">
                  <c:v>1.1494457878717119</c:v>
                </c:pt>
                <c:pt idx="16">
                  <c:v>0.9736319581182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4-4B67-8A4A-7D212C449C13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K$7:$K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2.6732524108303655</c:v>
                </c:pt>
                <c:pt idx="8">
                  <c:v>2.6979435003306498</c:v>
                </c:pt>
                <c:pt idx="9">
                  <c:v>2.7410409816024988</c:v>
                </c:pt>
                <c:pt idx="10">
                  <c:v>2.7810975003617751</c:v>
                </c:pt>
                <c:pt idx="11">
                  <c:v>2.7019979531892666</c:v>
                </c:pt>
                <c:pt idx="12">
                  <c:v>2.59441848618654</c:v>
                </c:pt>
                <c:pt idx="13">
                  <c:v>2.4515969409744138</c:v>
                </c:pt>
                <c:pt idx="14">
                  <c:v>2.3086385222880028</c:v>
                </c:pt>
                <c:pt idx="15">
                  <c:v>2.1569144020217466</c:v>
                </c:pt>
                <c:pt idx="16">
                  <c:v>1.981100572268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4-4B67-8A4A-7D212C449C13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F4-4B67-8A4A-7D212C449C13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F4-4B67-8A4A-7D212C449C13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H$7:$H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2.6732524108303655</c:v>
                </c:pt>
                <c:pt idx="8">
                  <c:v>2.6979435003306498</c:v>
                </c:pt>
                <c:pt idx="9">
                  <c:v>2.7410409816024988</c:v>
                </c:pt>
                <c:pt idx="10">
                  <c:v>2.7810975003617751</c:v>
                </c:pt>
                <c:pt idx="11">
                  <c:v>2.7019979531892666</c:v>
                </c:pt>
                <c:pt idx="12">
                  <c:v>2.59441848618654</c:v>
                </c:pt>
                <c:pt idx="13">
                  <c:v>2.4515969409744138</c:v>
                </c:pt>
                <c:pt idx="14">
                  <c:v>2.3086385222880028</c:v>
                </c:pt>
                <c:pt idx="15">
                  <c:v>2.1569144020217466</c:v>
                </c:pt>
                <c:pt idx="16">
                  <c:v>1.981100572268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4-4B67-8A4A-7D212C449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Total balance (% GDP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N$7:$N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0.52003315320140209</c:v>
                </c:pt>
                <c:pt idx="8">
                  <c:v>-0.65539569405865272</c:v>
                </c:pt>
                <c:pt idx="9">
                  <c:v>-0.75180757832646106</c:v>
                </c:pt>
                <c:pt idx="10">
                  <c:v>-0.81477102459143835</c:v>
                </c:pt>
                <c:pt idx="11">
                  <c:v>-0.95292635306783546</c:v>
                </c:pt>
                <c:pt idx="12">
                  <c:v>-1.0908497232915411</c:v>
                </c:pt>
                <c:pt idx="13">
                  <c:v>-1.2670169589125269</c:v>
                </c:pt>
                <c:pt idx="14">
                  <c:v>-1.4376513972142821</c:v>
                </c:pt>
                <c:pt idx="15">
                  <c:v>-1.6147456758985539</c:v>
                </c:pt>
                <c:pt idx="16">
                  <c:v>-1.81334409483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4C-4A93-91A6-F853EB398D24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0"/>
                  <c:y val="4.5357142857142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O$7:$O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1.1841752230604903</c:v>
                </c:pt>
                <c:pt idx="8">
                  <c:v>-1.2665217049991166</c:v>
                </c:pt>
                <c:pt idx="9">
                  <c:v>-1.4737226154461418</c:v>
                </c:pt>
                <c:pt idx="10">
                  <c:v>-1.651087031494936</c:v>
                </c:pt>
                <c:pt idx="11">
                  <c:v>-1.8012316666662869</c:v>
                </c:pt>
                <c:pt idx="12">
                  <c:v>-1.9245996769816951</c:v>
                </c:pt>
                <c:pt idx="13">
                  <c:v>-2.0952199371371041</c:v>
                </c:pt>
                <c:pt idx="14">
                  <c:v>-2.2647308586377166</c:v>
                </c:pt>
                <c:pt idx="15">
                  <c:v>-2.4362718094927538</c:v>
                </c:pt>
                <c:pt idx="16">
                  <c:v>-2.632123640984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4C-4A93-91A6-F853EB398D24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P$7:$P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0.66103157433735749</c:v>
                </c:pt>
                <c:pt idx="8">
                  <c:v>-0.78127877263801571</c:v>
                </c:pt>
                <c:pt idx="9">
                  <c:v>-0.78203762008557609</c:v>
                </c:pt>
                <c:pt idx="10">
                  <c:v>-0.77057557769502527</c:v>
                </c:pt>
                <c:pt idx="11">
                  <c:v>-0.83804621716443495</c:v>
                </c:pt>
                <c:pt idx="12">
                  <c:v>-0.9187545406881017</c:v>
                </c:pt>
                <c:pt idx="13">
                  <c:v>-1.0111326716199494</c:v>
                </c:pt>
                <c:pt idx="14">
                  <c:v>-1.1150080617972766</c:v>
                </c:pt>
                <c:pt idx="15">
                  <c:v>-1.2412379394262789</c:v>
                </c:pt>
                <c:pt idx="16">
                  <c:v>-1.391164139598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54C-4A93-91A6-F853EB398D24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54C-4A93-91A6-F853EB398D24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54C-4A93-91A6-F853EB398D24}"/>
                </c:ext>
              </c:extLst>
            </c:dLbl>
            <c:dLbl>
              <c:idx val="16"/>
              <c:layout>
                <c:manualLayout>
                  <c:x val="0"/>
                  <c:y val="-3.02380952380953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M$7:$M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0.45953106942404787</c:v>
                </c:pt>
                <c:pt idx="8">
                  <c:v>-0.524181695182528</c:v>
                </c:pt>
                <c:pt idx="9">
                  <c:v>-0.55318911591229092</c:v>
                </c:pt>
                <c:pt idx="10">
                  <c:v>-0.55618719586871246</c:v>
                </c:pt>
                <c:pt idx="11">
                  <c:v>-0.63142068372269033</c:v>
                </c:pt>
                <c:pt idx="12">
                  <c:v>-0.70953532059359292</c:v>
                </c:pt>
                <c:pt idx="13">
                  <c:v>-0.83396545650708342</c:v>
                </c:pt>
                <c:pt idx="14">
                  <c:v>-0.95657696693182293</c:v>
                </c:pt>
                <c:pt idx="15">
                  <c:v>-1.080673508966379</c:v>
                </c:pt>
                <c:pt idx="16">
                  <c:v>-1.2284169637714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4C-4A93-91A6-F853EB398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Interest (% GDP)</a:t>
            </a:r>
          </a:p>
        </c:rich>
      </c:tx>
      <c:layout>
        <c:manualLayout>
          <c:xMode val="edge"/>
          <c:yMode val="edge"/>
          <c:x val="0.2855271570477334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01904069247555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S$7:$S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1932855640317679</c:v>
                </c:pt>
                <c:pt idx="8">
                  <c:v>3.3533391943893021</c:v>
                </c:pt>
                <c:pt idx="9">
                  <c:v>3.49284855992896</c:v>
                </c:pt>
                <c:pt idx="10">
                  <c:v>3.5958685249532136</c:v>
                </c:pt>
                <c:pt idx="11">
                  <c:v>3.6549243062571026</c:v>
                </c:pt>
                <c:pt idx="12">
                  <c:v>3.6852682094780813</c:v>
                </c:pt>
                <c:pt idx="13">
                  <c:v>3.7186138998869414</c:v>
                </c:pt>
                <c:pt idx="14">
                  <c:v>3.7462899195022854</c:v>
                </c:pt>
                <c:pt idx="15">
                  <c:v>3.7716600779203002</c:v>
                </c:pt>
                <c:pt idx="16">
                  <c:v>3.7944446670992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3E-4178-8DA7-9FE5BC8C65FF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T$7:$T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15005299832902</c:v>
                </c:pt>
                <c:pt idx="8">
                  <c:v>3.2677372487924625</c:v>
                </c:pt>
                <c:pt idx="9">
                  <c:v>3.372930032514708</c:v>
                </c:pt>
                <c:pt idx="10">
                  <c:v>3.4558022204106469</c:v>
                </c:pt>
                <c:pt idx="11">
                  <c:v>3.4957610057055195</c:v>
                </c:pt>
                <c:pt idx="12">
                  <c:v>3.5115495490182012</c:v>
                </c:pt>
                <c:pt idx="13">
                  <c:v>3.5393482639614828</c:v>
                </c:pt>
                <c:pt idx="14">
                  <c:v>3.5659007667756848</c:v>
                </c:pt>
                <c:pt idx="15">
                  <c:v>3.5857175973644657</c:v>
                </c:pt>
                <c:pt idx="16">
                  <c:v>3.60575559910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3E-4178-8DA7-9FE5BC8C65FF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579123371504116E-2"/>
                  <c:y val="4.54258223743040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U$7:$U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3342839851677226</c:v>
                </c:pt>
                <c:pt idx="8">
                  <c:v>3.4792222729686655</c:v>
                </c:pt>
                <c:pt idx="9">
                  <c:v>3.5230786016880753</c:v>
                </c:pt>
                <c:pt idx="10">
                  <c:v>3.5516730780568002</c:v>
                </c:pt>
                <c:pt idx="11">
                  <c:v>3.5400441703537018</c:v>
                </c:pt>
                <c:pt idx="12">
                  <c:v>3.5131730268746422</c:v>
                </c:pt>
                <c:pt idx="13">
                  <c:v>3.4627296125943632</c:v>
                </c:pt>
                <c:pt idx="14">
                  <c:v>3.4236465840852799</c:v>
                </c:pt>
                <c:pt idx="15">
                  <c:v>3.3981523414480255</c:v>
                </c:pt>
                <c:pt idx="16">
                  <c:v>3.3722647118665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3E-4178-8DA7-9FE5BC8C65FF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F3E-4178-8DA7-9FE5BC8C65FF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3E-4178-8DA7-9FE5BC8C65FF}"/>
                </c:ext>
              </c:extLst>
            </c:dLbl>
            <c:dLbl>
              <c:idx val="16"/>
              <c:layout>
                <c:manualLayout>
                  <c:x val="-6.3426568458770177E-2"/>
                  <c:y val="6.56150767628835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R$7:$R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1327834802544134</c:v>
                </c:pt>
                <c:pt idx="8">
                  <c:v>3.2221251955131778</c:v>
                </c:pt>
                <c:pt idx="9">
                  <c:v>3.2942300975147902</c:v>
                </c:pt>
                <c:pt idx="10">
                  <c:v>3.3372846962304874</c:v>
                </c:pt>
                <c:pt idx="11">
                  <c:v>3.3334186369119569</c:v>
                </c:pt>
                <c:pt idx="12">
                  <c:v>3.3039538067801333</c:v>
                </c:pt>
                <c:pt idx="13">
                  <c:v>3.2855623974814971</c:v>
                </c:pt>
                <c:pt idx="14">
                  <c:v>3.2652154892198255</c:v>
                </c:pt>
                <c:pt idx="15">
                  <c:v>3.2375879109881254</c:v>
                </c:pt>
                <c:pt idx="16">
                  <c:v>3.209517536039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F3E-4178-8DA7-9FE5BC8C6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5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Implied interest rate (%)</a:t>
            </a:r>
          </a:p>
        </c:rich>
      </c:tx>
      <c:layout>
        <c:manualLayout>
          <c:xMode val="edge"/>
          <c:yMode val="edge"/>
          <c:x val="0.11841738694076018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01904069247555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X$7:$X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3106802194004783</c:v>
                </c:pt>
                <c:pt idx="8">
                  <c:v>3.5519669036810724</c:v>
                </c:pt>
                <c:pt idx="9">
                  <c:v>3.7737819766110956</c:v>
                </c:pt>
                <c:pt idx="10">
                  <c:v>3.9568558059698185</c:v>
                </c:pt>
                <c:pt idx="11">
                  <c:v>4.0916263463050457</c:v>
                </c:pt>
                <c:pt idx="12">
                  <c:v>4.1897681165765057</c:v>
                </c:pt>
                <c:pt idx="13">
                  <c:v>4.2852889413168818</c:v>
                </c:pt>
                <c:pt idx="14">
                  <c:v>4.3669055074336409</c:v>
                </c:pt>
                <c:pt idx="15">
                  <c:v>4.4356573128831229</c:v>
                </c:pt>
                <c:pt idx="16">
                  <c:v>4.491218731723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19-48A9-BFA2-CDCF82D02993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Y$7:$Y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2820796683379632</c:v>
                </c:pt>
                <c:pt idx="8">
                  <c:v>3.470879508814471</c:v>
                </c:pt>
                <c:pt idx="9">
                  <c:v>3.6484865122414201</c:v>
                </c:pt>
                <c:pt idx="10">
                  <c:v>3.7965628563851217</c:v>
                </c:pt>
                <c:pt idx="11">
                  <c:v>3.8911850834240225</c:v>
                </c:pt>
                <c:pt idx="12">
                  <c:v>3.9526332728452527</c:v>
                </c:pt>
                <c:pt idx="13">
                  <c:v>4.0217285048667941</c:v>
                </c:pt>
                <c:pt idx="14">
                  <c:v>4.0822404327349124</c:v>
                </c:pt>
                <c:pt idx="15">
                  <c:v>4.1254247469047742</c:v>
                </c:pt>
                <c:pt idx="16">
                  <c:v>4.1592740123788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19-48A9-BFA2-CDCF82D02993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8.7903721199851185E-3"/>
                  <c:y val="-2.5236567985724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Z$7:$Z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4740322407238553</c:v>
                </c:pt>
                <c:pt idx="8">
                  <c:v>3.7219773300763519</c:v>
                </c:pt>
                <c:pt idx="9">
                  <c:v>3.8546939881078361</c:v>
                </c:pt>
                <c:pt idx="10">
                  <c:v>3.9750062037269398</c:v>
                </c:pt>
                <c:pt idx="11">
                  <c:v>4.0506002592561821</c:v>
                </c:pt>
                <c:pt idx="12">
                  <c:v>4.106136988797437</c:v>
                </c:pt>
                <c:pt idx="13">
                  <c:v>4.1287161231495579</c:v>
                </c:pt>
                <c:pt idx="14">
                  <c:v>4.1577063636040981</c:v>
                </c:pt>
                <c:pt idx="15">
                  <c:v>4.1968405318576805</c:v>
                </c:pt>
                <c:pt idx="16">
                  <c:v>4.2267201322788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519-48A9-BFA2-CDCF82D02993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519-48A9-BFA2-CDCF82D02993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19-48A9-BFA2-CDCF82D02993}"/>
                </c:ext>
              </c:extLst>
            </c:dLbl>
            <c:dLbl>
              <c:idx val="16"/>
              <c:layout>
                <c:manualLayout>
                  <c:x val="-6.5927790899888386E-2"/>
                  <c:y val="7.0662390360028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W$7:$W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2640863411829191</c:v>
                </c:pt>
                <c:pt idx="8">
                  <c:v>3.4475956295439349</c:v>
                </c:pt>
                <c:pt idx="9">
                  <c:v>3.6169621447955533</c:v>
                </c:pt>
                <c:pt idx="10">
                  <c:v>3.7572347398281298</c:v>
                </c:pt>
                <c:pt idx="11">
                  <c:v>3.8463419402262415</c:v>
                </c:pt>
                <c:pt idx="12">
                  <c:v>3.9028794565676694</c:v>
                </c:pt>
                <c:pt idx="13">
                  <c:v>3.9683865959647187</c:v>
                </c:pt>
                <c:pt idx="14">
                  <c:v>4.0261623235850053</c:v>
                </c:pt>
                <c:pt idx="15">
                  <c:v>4.0667462661863709</c:v>
                </c:pt>
                <c:pt idx="16">
                  <c:v>4.098282435094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519-48A9-BFA2-CDCF82D02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New issue rate (%)</a:t>
            </a:r>
          </a:p>
        </c:rich>
      </c:tx>
      <c:layout>
        <c:manualLayout>
          <c:xMode val="edge"/>
          <c:yMode val="edge"/>
          <c:x val="0.14909649774839165"/>
          <c:y val="5.995802382356504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C$7:$AC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4.3923643124999998</c:v>
                </c:pt>
                <c:pt idx="8">
                  <c:v>4.462488875</c:v>
                </c:pt>
                <c:pt idx="9">
                  <c:v>4.5249461875000003</c:v>
                </c:pt>
                <c:pt idx="10">
                  <c:v>4.577226937499999</c:v>
                </c:pt>
                <c:pt idx="11">
                  <c:v>4.6202778124999995</c:v>
                </c:pt>
                <c:pt idx="12">
                  <c:v>4.6521382500000001</c:v>
                </c:pt>
                <c:pt idx="13">
                  <c:v>4.6777223124999994</c:v>
                </c:pt>
                <c:pt idx="14">
                  <c:v>4.6850392916666665</c:v>
                </c:pt>
                <c:pt idx="15">
                  <c:v>4.6887009583333334</c:v>
                </c:pt>
                <c:pt idx="16">
                  <c:v>4.6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7A-449B-88EB-A4379C2688FD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D$7:$AD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7A-449B-88EB-A4379C2688FD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E$7:$AE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6.16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7A-449B-88EB-A4379C2688FD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47A-449B-88EB-A4379C2688FD}"/>
              </c:ext>
            </c:extLst>
          </c:dPt>
          <c:dLbls>
            <c:dLbl>
              <c:idx val="1"/>
              <c:layout>
                <c:manualLayout>
                  <c:x val="8.819444444444444E-3"/>
                  <c:y val="6.0248465621015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7A-449B-88EB-A4379C2688FD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B$7:$AB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47A-449B-88EB-A4379C268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Nominal GDP (% change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4.3951860599925592E-3"/>
                  <c:y val="5.54365079365079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H$7:$AH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2.6785973116454809</c:v>
                </c:pt>
                <c:pt idx="8">
                  <c:v>2.6244679533415249</c:v>
                </c:pt>
                <c:pt idx="9">
                  <c:v>2.5984899885396873</c:v>
                </c:pt>
                <c:pt idx="10">
                  <c:v>2.5768470412496525</c:v>
                </c:pt>
                <c:pt idx="11">
                  <c:v>2.5748847227736515</c:v>
                </c:pt>
                <c:pt idx="12">
                  <c:v>2.5818257077091067</c:v>
                </c:pt>
                <c:pt idx="13">
                  <c:v>2.5799847865704661</c:v>
                </c:pt>
                <c:pt idx="14">
                  <c:v>2.5719753513468113</c:v>
                </c:pt>
                <c:pt idx="15">
                  <c:v>2.548746212082631</c:v>
                </c:pt>
                <c:pt idx="16">
                  <c:v>2.5074500045205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27-4E61-B8BA-1F78DE6CE9FB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I$7:$AI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27-4E61-B8BA-1F78DE6CE9FB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J$7:$AJ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27-4E61-B8BA-1F78DE6CE9FB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327-4E61-B8BA-1F78DE6CE9FB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27-4E61-B8BA-1F78DE6CE9FB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G$7:$AG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27-4E61-B8BA-1F78DE6CE9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n-GB"/>
              <a:t>i-g differential (pp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M$7:$AM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0.63208290775499743</c:v>
                </c:pt>
                <c:pt idx="8">
                  <c:v>0.92749895033954743</c:v>
                </c:pt>
                <c:pt idx="9">
                  <c:v>1.1752919880714083</c:v>
                </c:pt>
                <c:pt idx="10">
                  <c:v>1.380008764720166</c:v>
                </c:pt>
                <c:pt idx="11">
                  <c:v>1.5167416235313942</c:v>
                </c:pt>
                <c:pt idx="12">
                  <c:v>1.607942408867399</c:v>
                </c:pt>
                <c:pt idx="13">
                  <c:v>1.7053041547464156</c:v>
                </c:pt>
                <c:pt idx="14">
                  <c:v>1.7949301560868296</c:v>
                </c:pt>
                <c:pt idx="15">
                  <c:v>1.886911100800492</c:v>
                </c:pt>
                <c:pt idx="16">
                  <c:v>1.983768727202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5E-49F6-B8B2-3F648C7DFBF7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N$7:$AN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9.3482356692471846E-2</c:v>
                </c:pt>
                <c:pt idx="8">
                  <c:v>0.33641155547291346</c:v>
                </c:pt>
                <c:pt idx="9">
                  <c:v>0.53999652370172235</c:v>
                </c:pt>
                <c:pt idx="10">
                  <c:v>0.70971581513548099</c:v>
                </c:pt>
                <c:pt idx="11">
                  <c:v>0.80630036065038269</c:v>
                </c:pt>
                <c:pt idx="12">
                  <c:v>0.86080756513611334</c:v>
                </c:pt>
                <c:pt idx="13">
                  <c:v>0.93174371829631752</c:v>
                </c:pt>
                <c:pt idx="14">
                  <c:v>1.0002650813881129</c:v>
                </c:pt>
                <c:pt idx="15">
                  <c:v>1.0666785348221106</c:v>
                </c:pt>
                <c:pt idx="16">
                  <c:v>1.1418240078583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5E-49F6-B8B2-3F648C7DFBF7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O$7:$AO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0.28543492907836399</c:v>
                </c:pt>
                <c:pt idx="8">
                  <c:v>0.58750937673479431</c:v>
                </c:pt>
                <c:pt idx="9">
                  <c:v>0.74620399956813843</c:v>
                </c:pt>
                <c:pt idx="10">
                  <c:v>0.88815916247729909</c:v>
                </c:pt>
                <c:pt idx="11">
                  <c:v>0.96571553648254227</c:v>
                </c:pt>
                <c:pt idx="12">
                  <c:v>1.0143112810882977</c:v>
                </c:pt>
                <c:pt idx="13">
                  <c:v>1.0387313365790813</c:v>
                </c:pt>
                <c:pt idx="14">
                  <c:v>1.0757310122572985</c:v>
                </c:pt>
                <c:pt idx="15">
                  <c:v>1.1380943197750168</c:v>
                </c:pt>
                <c:pt idx="16">
                  <c:v>1.209270127758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5E-49F6-B8B2-3F648C7DFBF7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E5E-49F6-B8B2-3F648C7DFBF7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5E-49F6-B8B2-3F648C7DFBF7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AL$7:$AL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7.5489029537427754E-2</c:v>
                </c:pt>
                <c:pt idx="8">
                  <c:v>0.31312767620237736</c:v>
                </c:pt>
                <c:pt idx="9">
                  <c:v>0.50847215625585562</c:v>
                </c:pt>
                <c:pt idx="10">
                  <c:v>0.67038769857848912</c:v>
                </c:pt>
                <c:pt idx="11">
                  <c:v>0.76145721745260175</c:v>
                </c:pt>
                <c:pt idx="12">
                  <c:v>0.8110537488585301</c:v>
                </c:pt>
                <c:pt idx="13">
                  <c:v>0.87840180939424206</c:v>
                </c:pt>
                <c:pt idx="14">
                  <c:v>0.94418697223820569</c:v>
                </c:pt>
                <c:pt idx="15">
                  <c:v>1.0080000541037073</c:v>
                </c:pt>
                <c:pt idx="16">
                  <c:v>1.0808324305744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E5E-49F6-B8B2-3F648C7DF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4"/>
          <c:min val="-8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0.60165714285714278"/>
          <c:w val="0.81732222222222206"/>
          <c:h val="0.27196428571428571"/>
        </c:manualLayout>
      </c:layout>
      <c:lineChart>
        <c:grouping val="standard"/>
        <c:varyColors val="0"/>
        <c:ser>
          <c:idx val="2"/>
          <c:order val="0"/>
          <c:tx>
            <c:strRef>
              <c:f>'Figure 80'!$D$6</c:f>
              <c:strCache>
                <c:ptCount val="1"/>
                <c:pt idx="0">
                  <c:v>Adverse scenario of the ‘i-g’ differential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88565800955125</c:v>
                </c:pt>
                <c:pt idx="8">
                  <c:v>94.960702613024125</c:v>
                </c:pt>
                <c:pt idx="9">
                  <c:v>93.21867506722667</c:v>
                </c:pt>
                <c:pt idx="10">
                  <c:v>91.626998081910216</c:v>
                </c:pt>
                <c:pt idx="11">
                  <c:v>90.229704993731886</c:v>
                </c:pt>
                <c:pt idx="12">
                  <c:v>89.015084513836655</c:v>
                </c:pt>
                <c:pt idx="13">
                  <c:v>87.994658145926621</c:v>
                </c:pt>
                <c:pt idx="14">
                  <c:v>87.197676656741351</c:v>
                </c:pt>
                <c:pt idx="15">
                  <c:v>86.604298352297903</c:v>
                </c:pt>
                <c:pt idx="16">
                  <c:v>86.26500503009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C7-4A5E-81AA-0F31CF05F3DF}"/>
            </c:ext>
          </c:extLst>
        </c:ser>
        <c:ser>
          <c:idx val="0"/>
          <c:order val="1"/>
          <c:tx>
            <c:strRef>
              <c:f>'Figure 80'!$E$6</c:f>
              <c:strCache>
                <c:ptCount val="1"/>
                <c:pt idx="0">
                  <c:v>Lowest primary balance scen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7.098254695865108</c:v>
                </c:pt>
                <c:pt idx="8">
                  <c:v>95.321093095101773</c:v>
                </c:pt>
                <c:pt idx="9">
                  <c:v>93.834283370586078</c:v>
                </c:pt>
                <c:pt idx="10">
                  <c:v>92.609349739392044</c:v>
                </c:pt>
                <c:pt idx="11">
                  <c:v>91.587564310204613</c:v>
                </c:pt>
                <c:pt idx="12">
                  <c:v>90.725009966392321</c:v>
                </c:pt>
                <c:pt idx="13">
                  <c:v>90.043715210536519</c:v>
                </c:pt>
                <c:pt idx="14">
                  <c:v>89.576124284473153</c:v>
                </c:pt>
                <c:pt idx="15">
                  <c:v>89.3078325817349</c:v>
                </c:pt>
                <c:pt idx="16">
                  <c:v>89.28079243947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C7-4A5E-81AA-0F31CF05F3DF}"/>
            </c:ext>
          </c:extLst>
        </c:ser>
        <c:ser>
          <c:idx val="3"/>
          <c:order val="2"/>
          <c:tx>
            <c:strRef>
              <c:f>'Figure 80'!$F$6</c:f>
              <c:strCache>
                <c:ptCount val="1"/>
                <c:pt idx="0">
                  <c:v>Scenario of "financial stress"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407824710388041</c:v>
                </c:pt>
                <c:pt idx="8">
                  <c:v>94.238171914992236</c:v>
                </c:pt>
                <c:pt idx="9">
                  <c:v>92.108228408520191</c:v>
                </c:pt>
                <c:pt idx="10">
                  <c:v>90.091596765327324</c:v>
                </c:pt>
                <c:pt idx="11">
                  <c:v>88.204417523258755</c:v>
                </c:pt>
                <c:pt idx="12">
                  <c:v>86.460956005385583</c:v>
                </c:pt>
                <c:pt idx="13">
                  <c:v>84.882438038860627</c:v>
                </c:pt>
                <c:pt idx="14">
                  <c:v>83.445943940183639</c:v>
                </c:pt>
                <c:pt idx="15">
                  <c:v>82.191888860504577</c:v>
                </c:pt>
                <c:pt idx="16">
                  <c:v>81.160459266059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C7-4A5E-81AA-0F31CF05F3DF}"/>
            </c:ext>
          </c:extLst>
        </c:ser>
        <c:ser>
          <c:idx val="1"/>
          <c:order val="3"/>
          <c:tx>
            <c:strRef>
              <c:f>'Figure 80'!$C$6</c:f>
              <c:strCache>
                <c:ptCount val="1"/>
                <c:pt idx="0">
                  <c:v>Technical trajectory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Figure 80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38954315598437</c:v>
                </c:pt>
                <c:pt idx="8">
                  <c:v>93.908389812232642</c:v>
                </c:pt>
                <c:pt idx="9">
                  <c:v>91.564722684628634</c:v>
                </c:pt>
                <c:pt idx="10">
                  <c:v>89.338150704979284</c:v>
                </c:pt>
                <c:pt idx="11">
                  <c:v>87.27162439560577</c:v>
                </c:pt>
                <c:pt idx="12">
                  <c:v>85.351708907623504</c:v>
                </c:pt>
                <c:pt idx="13">
                  <c:v>83.599426830086045</c:v>
                </c:pt>
                <c:pt idx="14">
                  <c:v>82.046365575378388</c:v>
                </c:pt>
                <c:pt idx="15">
                  <c:v>80.676799987298054</c:v>
                </c:pt>
                <c:pt idx="16">
                  <c:v>79.5305371436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4C7-4A5E-81AA-0F31CF05F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0"/>
          <c:min val="5"/>
        </c:scaling>
        <c:delete val="1"/>
        <c:axPos val="l"/>
        <c:numFmt formatCode="0" sourceLinked="0"/>
        <c:majorTickMark val="out"/>
        <c:minorTickMark val="none"/>
        <c:tickLblPos val="nextTo"/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6.9161160999717782E-3"/>
          <c:y val="1.7564398761640735E-2"/>
          <c:w val="0.99308388390002822"/>
          <c:h val="0.952766980589956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spcBef>
          <a:spcPts val="600"/>
        </a:spcBef>
        <a:spcAft>
          <a:spcPts val="600"/>
        </a:spcAft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Figure 84'!$I$7</c:f>
              <c:strCache>
                <c:ptCount val="1"/>
                <c:pt idx="0">
                  <c:v>Debt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Figure 84'!$C$8:$C$20</c:f>
              <c:numCache>
                <c:formatCode>General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'Figure 84'!$I$8:$I$20</c:f>
              <c:numCache>
                <c:formatCode>0.0</c:formatCode>
                <c:ptCount val="13"/>
                <c:pt idx="0">
                  <c:v>4.2675651534665757</c:v>
                </c:pt>
                <c:pt idx="1">
                  <c:v>4.1256422942811488</c:v>
                </c:pt>
                <c:pt idx="2">
                  <c:v>3.7118692669435065</c:v>
                </c:pt>
                <c:pt idx="3">
                  <c:v>3.2565823695936893</c:v>
                </c:pt>
                <c:pt idx="4">
                  <c:v>2.8891116455196424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17793406671973</c:v>
                </c:pt>
                <c:pt idx="9">
                  <c:v>1.8636808776967821</c:v>
                </c:pt>
                <c:pt idx="10">
                  <c:v>1.7124088572517207</c:v>
                </c:pt>
                <c:pt idx="11">
                  <c:v>1.6440573461493801</c:v>
                </c:pt>
                <c:pt idx="12">
                  <c:v>1.47120506535101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3E2-49A3-8EA5-40A127A30820}"/>
            </c:ext>
          </c:extLst>
        </c:ser>
        <c:ser>
          <c:idx val="0"/>
          <c:order val="1"/>
          <c:tx>
            <c:strRef>
              <c:f>'Figure 84'!$K$7</c:f>
              <c:strCache>
                <c:ptCount val="1"/>
                <c:pt idx="0">
                  <c:v>Debt Net
 of deposit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84'!$C$8:$C$20</c:f>
              <c:numCache>
                <c:formatCode>General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'Figure 84'!$K$8:$K$20</c:f>
              <c:numCache>
                <c:formatCode>0.0</c:formatCode>
                <c:ptCount val="13"/>
                <c:pt idx="0">
                  <c:v>3.1358655382968159</c:v>
                </c:pt>
                <c:pt idx="1">
                  <c:v>2.8069097275631765</c:v>
                </c:pt>
                <c:pt idx="2">
                  <c:v>2.2851904110756456</c:v>
                </c:pt>
                <c:pt idx="3">
                  <c:v>1.7494753694489891</c:v>
                </c:pt>
                <c:pt idx="4">
                  <c:v>1.1181455824554476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653398986604194</c:v>
                </c:pt>
                <c:pt idx="9">
                  <c:v>-0.83036063454662989</c:v>
                </c:pt>
                <c:pt idx="10">
                  <c:v>-0.97925922679903188</c:v>
                </c:pt>
                <c:pt idx="11">
                  <c:v>-0.99803768393182124</c:v>
                </c:pt>
                <c:pt idx="12">
                  <c:v>-1.19583929793682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3E2-49A3-8EA5-40A127A30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Figure 84'!$F$7</c:f>
              <c:strCache>
                <c:ptCount val="1"/>
                <c:pt idx="0">
                  <c:v>Deposits (RHS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Figure 84'!$C$8:$C$20</c:f>
              <c:numCache>
                <c:formatCode>General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'Figure 84'!$F$8:$F$20</c:f>
              <c:numCache>
                <c:formatCode>0</c:formatCode>
                <c:ptCount val="13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6240</c:v>
                </c:pt>
                <c:pt idx="11">
                  <c:v>38500.75</c:v>
                </c:pt>
                <c:pt idx="12">
                  <c:v>40761.5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3E2-49A3-8EA5-40A127A30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GB" sz="1050" b="0" i="0" baseline="0">
                    <a:effectLst/>
                  </a:rPr>
                  <a:t>%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42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GB" sz="1050" b="0" i="0" baseline="0">
                    <a:effectLst/>
                  </a:rPr>
                  <a:t>Million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85'!$B$6:$B$7</c:f>
              <c:strCache>
                <c:ptCount val="2"/>
                <c:pt idx="0">
                  <c:v>AIReF 2024 DBP forecast</c:v>
                </c:pt>
                <c:pt idx="1">
                  <c:v>CSR 2023 with current deflator</c:v>
                </c:pt>
              </c:strCache>
            </c:strRef>
          </c:cat>
          <c:val>
            <c:numRef>
              <c:f>'Figure 85'!$C$6:$C$7</c:f>
              <c:numCache>
                <c:formatCode>#,##0.0</c:formatCode>
                <c:ptCount val="2"/>
                <c:pt idx="0">
                  <c:v>5.5770390784791282</c:v>
                </c:pt>
                <c:pt idx="1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43-4A78-AD29-A4E9A09CE2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63622640"/>
        <c:axId val="863611480"/>
      </c:barChart>
      <c:catAx>
        <c:axId val="86362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863611480"/>
        <c:crosses val="autoZero"/>
        <c:auto val="1"/>
        <c:lblAlgn val="ctr"/>
        <c:lblOffset val="100"/>
        <c:noMultiLvlLbl val="0"/>
      </c:catAx>
      <c:valAx>
        <c:axId val="86361148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GB"/>
                  <a:t>% chan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863622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22850910435345226"/>
          <c:y val="3.9800507213099835E-2"/>
          <c:w val="0.72057675032169821"/>
          <c:h val="0.80652829730917541"/>
        </c:manualLayout>
      </c:layout>
      <c:areaChart>
        <c:grouping val="stacked"/>
        <c:varyColors val="0"/>
        <c:ser>
          <c:idx val="2"/>
          <c:order val="2"/>
          <c:spPr>
            <a:solidFill>
              <a:srgbClr val="F3D1D5">
                <a:alpha val="50000"/>
              </a:srgb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B0-4CE3-8380-A0DF561AD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tx>
            <c:v>LFS</c:v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0.12570697802404468"/>
                  <c:y val="-2.52479772235671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3Q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8AB0-4CE3-8380-A0DF561ADD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1'!$B$3:$B$29</c:f>
              <c:numCache>
                <c:formatCode>mmm\-yy</c:formatCode>
                <c:ptCount val="27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</c:numCache>
            </c:numRef>
          </c:cat>
          <c:val>
            <c:numRef>
              <c:f>'Figure 11'!$C$3:$C$28</c:f>
              <c:numCache>
                <c:formatCode>#,##0.00</c:formatCode>
                <c:ptCount val="26"/>
                <c:pt idx="0">
                  <c:v>18438.3</c:v>
                </c:pt>
                <c:pt idx="1">
                  <c:v>18813.3</c:v>
                </c:pt>
                <c:pt idx="2">
                  <c:v>19049.2</c:v>
                </c:pt>
                <c:pt idx="3">
                  <c:v>18998.400000000001</c:v>
                </c:pt>
                <c:pt idx="4">
                  <c:v>18874.2</c:v>
                </c:pt>
                <c:pt idx="5">
                  <c:v>19344.099999999999</c:v>
                </c:pt>
                <c:pt idx="6">
                  <c:v>19528</c:v>
                </c:pt>
                <c:pt idx="7">
                  <c:v>19564.599999999999</c:v>
                </c:pt>
                <c:pt idx="8">
                  <c:v>19471.099999999999</c:v>
                </c:pt>
                <c:pt idx="9">
                  <c:v>19804.900000000001</c:v>
                </c:pt>
                <c:pt idx="10">
                  <c:v>19874.3</c:v>
                </c:pt>
                <c:pt idx="11">
                  <c:v>19966.900000000001</c:v>
                </c:pt>
                <c:pt idx="12">
                  <c:v>19681.3</c:v>
                </c:pt>
                <c:pt idx="13">
                  <c:v>18607.2</c:v>
                </c:pt>
                <c:pt idx="14">
                  <c:v>19176.900000000001</c:v>
                </c:pt>
                <c:pt idx="15">
                  <c:v>19344.3</c:v>
                </c:pt>
                <c:pt idx="16">
                  <c:v>19206.8</c:v>
                </c:pt>
                <c:pt idx="17">
                  <c:v>19671.7</c:v>
                </c:pt>
                <c:pt idx="18">
                  <c:v>20031</c:v>
                </c:pt>
                <c:pt idx="19">
                  <c:v>20184.900000000001</c:v>
                </c:pt>
                <c:pt idx="20">
                  <c:v>20084.7</c:v>
                </c:pt>
                <c:pt idx="21">
                  <c:v>20468</c:v>
                </c:pt>
                <c:pt idx="22">
                  <c:v>20545.7</c:v>
                </c:pt>
                <c:pt idx="23">
                  <c:v>20463.900000000001</c:v>
                </c:pt>
                <c:pt idx="24">
                  <c:v>20452.8</c:v>
                </c:pt>
                <c:pt idx="25">
                  <c:v>2105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B0-4CE3-8380-A0DF561ADD4D}"/>
            </c:ext>
          </c:extLst>
        </c:ser>
        <c:ser>
          <c:idx val="1"/>
          <c:order val="1"/>
          <c:spPr>
            <a:ln w="19050" cap="rnd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0.36632333153996693"/>
                  <c:y val="-4.6877916941760377E-2"/>
                </c:manualLayout>
              </c:layout>
              <c:tx>
                <c:rich>
                  <a:bodyPr/>
                  <a:lstStyle/>
                  <a:p>
                    <a:r>
                      <a:rPr lang="en-GB"/>
                      <a:t>2019Q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8AB0-4CE3-8380-A0DF561ADD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11'!$B$3:$B$29</c:f>
              <c:numCache>
                <c:formatCode>mmm\-yy</c:formatCode>
                <c:ptCount val="27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B0-4CE3-8380-A0DF561ADD4D}"/>
            </c:ext>
          </c:extLst>
        </c:ser>
        <c:ser>
          <c:idx val="3"/>
          <c:order val="3"/>
          <c:tx>
            <c:v>SS contributors</c:v>
          </c:tx>
          <c:spPr>
            <a:ln w="28575" cap="rnd">
              <a:solidFill>
                <a:srgbClr val="CFD0D0"/>
              </a:solidFill>
              <a:round/>
            </a:ln>
            <a:effectLst/>
          </c:spPr>
          <c:marker>
            <c:symbol val="none"/>
          </c:marker>
          <c:val>
            <c:numRef>
              <c:f>'Figure 11'!$D$3:$D$29</c:f>
              <c:numCache>
                <c:formatCode>#,##0.00</c:formatCode>
                <c:ptCount val="27"/>
                <c:pt idx="0">
                  <c:v>17777.478673333335</c:v>
                </c:pt>
                <c:pt idx="1">
                  <c:v>18300.247703333334</c:v>
                </c:pt>
                <c:pt idx="2">
                  <c:v>18378.444780000002</c:v>
                </c:pt>
                <c:pt idx="3">
                  <c:v>18436.161949999998</c:v>
                </c:pt>
                <c:pt idx="4">
                  <c:v>18382.544206666666</c:v>
                </c:pt>
                <c:pt idx="5">
                  <c:v>18867.039616666665</c:v>
                </c:pt>
                <c:pt idx="6">
                  <c:v>18915.112096666664</c:v>
                </c:pt>
                <c:pt idx="7">
                  <c:v>18987.620723333333</c:v>
                </c:pt>
                <c:pt idx="8">
                  <c:v>18917.116106666665</c:v>
                </c:pt>
                <c:pt idx="9">
                  <c:v>19396.724133333337</c:v>
                </c:pt>
                <c:pt idx="10">
                  <c:v>19392.296429999999</c:v>
                </c:pt>
                <c:pt idx="11">
                  <c:v>19405.136309999998</c:v>
                </c:pt>
                <c:pt idx="12">
                  <c:v>19140.494066666666</c:v>
                </c:pt>
                <c:pt idx="13">
                  <c:v>18546.377443333335</c:v>
                </c:pt>
                <c:pt idx="14">
                  <c:v>18818.106553333331</c:v>
                </c:pt>
                <c:pt idx="15">
                  <c:v>19020.266276666669</c:v>
                </c:pt>
                <c:pt idx="16">
                  <c:v>18866.83122</c:v>
                </c:pt>
                <c:pt idx="17">
                  <c:v>19274.265483333329</c:v>
                </c:pt>
                <c:pt idx="18">
                  <c:v>19532.1878</c:v>
                </c:pt>
                <c:pt idx="19">
                  <c:v>19755.952886666666</c:v>
                </c:pt>
                <c:pt idx="20">
                  <c:v>19718.645663333329</c:v>
                </c:pt>
                <c:pt idx="21">
                  <c:v>20200.044406363635</c:v>
                </c:pt>
                <c:pt idx="22">
                  <c:v>20224.084261183263</c:v>
                </c:pt>
                <c:pt idx="23">
                  <c:v>20287.896068253969</c:v>
                </c:pt>
                <c:pt idx="24">
                  <c:v>20209.306153036574</c:v>
                </c:pt>
                <c:pt idx="25">
                  <c:v>20766.775867003365</c:v>
                </c:pt>
                <c:pt idx="26">
                  <c:v>20774.393396103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B0-4CE3-8380-A0DF561AD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21500"/>
          <c:min val="17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4839202637335553"/>
          <c:y val="0.54228783042802198"/>
          <c:w val="0.61508785983506387"/>
          <c:h val="0.385113348064489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6D-4E6B-AADA-39F548D62DC0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86'!$B$9:$B$10</c:f>
              <c:strCache>
                <c:ptCount val="2"/>
                <c:pt idx="0">
                  <c:v>AIReF  2024 DBP forecast</c:v>
                </c:pt>
                <c:pt idx="1">
                  <c:v>CSR 2024</c:v>
                </c:pt>
              </c:strCache>
            </c:strRef>
          </c:cat>
          <c:val>
            <c:numRef>
              <c:f>'Figure 86'!$C$9:$C$10</c:f>
              <c:numCache>
                <c:formatCode>#,##0.0</c:formatCode>
                <c:ptCount val="2"/>
                <c:pt idx="0">
                  <c:v>2.64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6D-4E6B-AADA-39F548D62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54140544"/>
        <c:axId val="954158184"/>
      </c:barChart>
      <c:catAx>
        <c:axId val="95414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54158184"/>
        <c:crosses val="autoZero"/>
        <c:auto val="1"/>
        <c:lblAlgn val="ctr"/>
        <c:lblOffset val="100"/>
        <c:noMultiLvlLbl val="0"/>
      </c:catAx>
      <c:valAx>
        <c:axId val="954158184"/>
        <c:scaling>
          <c:orientation val="minMax"/>
          <c:min val="0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5414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42063163732906"/>
          <c:y val="7.9822970404561489E-2"/>
          <c:w val="0.81002378755091653"/>
          <c:h val="0.822037107430536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7'!$B$10:$B$11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87'!$D$10:$D$11</c:f>
              <c:numCache>
                <c:formatCode>0.0</c:formatCode>
                <c:ptCount val="2"/>
                <c:pt idx="0">
                  <c:v>6.9226777424952894</c:v>
                </c:pt>
                <c:pt idx="1">
                  <c:v>2.4270894541074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82-4B7B-804B-41CD111BC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44635360"/>
        <c:axId val="1044630320"/>
      </c:barChart>
      <c:catAx>
        <c:axId val="104463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0320"/>
        <c:crosses val="autoZero"/>
        <c:auto val="1"/>
        <c:lblAlgn val="ctr"/>
        <c:lblOffset val="100"/>
        <c:noMultiLvlLbl val="0"/>
      </c:catAx>
      <c:valAx>
        <c:axId val="1044630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GB"/>
                  <a:t>% change</a:t>
                </a:r>
              </a:p>
            </c:rich>
          </c:tx>
          <c:layout>
            <c:manualLayout>
              <c:xMode val="edge"/>
              <c:yMode val="edge"/>
              <c:x val="5.6482647475996507E-3"/>
              <c:y val="0.41658865055661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645912132674"/>
          <c:y val="5.8995338516439379E-2"/>
          <c:w val="0.83889162287241781"/>
          <c:h val="0.842864452668968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7'!$B$10:$B$11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87'!$E$10:$E$11</c:f>
              <c:numCache>
                <c:formatCode>0.0</c:formatCode>
                <c:ptCount val="2"/>
                <c:pt idx="0">
                  <c:v>2.6956127150274689</c:v>
                </c:pt>
                <c:pt idx="1">
                  <c:v>2.6335216968416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7F-4643-A202-A4EA2E117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44635360"/>
        <c:axId val="1044630320"/>
      </c:barChart>
      <c:catAx>
        <c:axId val="104463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0320"/>
        <c:crosses val="autoZero"/>
        <c:auto val="1"/>
        <c:lblAlgn val="ctr"/>
        <c:lblOffset val="100"/>
        <c:noMultiLvlLbl val="0"/>
      </c:catAx>
      <c:valAx>
        <c:axId val="104463032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88'!$I$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88'!$H$7:$H$10</c:f>
              <c:strCache>
                <c:ptCount val="4"/>
                <c:pt idx="0">
                  <c:v>CG</c:v>
                </c:pt>
                <c:pt idx="1">
                  <c:v>SSFs</c:v>
                </c:pt>
                <c:pt idx="2">
                  <c:v>ARs</c:v>
                </c:pt>
                <c:pt idx="3">
                  <c:v>LGs</c:v>
                </c:pt>
              </c:strCache>
            </c:strRef>
          </c:cat>
          <c:val>
            <c:numRef>
              <c:f>'Figure 88'!$I$7:$I$10</c:f>
              <c:numCache>
                <c:formatCode>0.0</c:formatCode>
                <c:ptCount val="4"/>
                <c:pt idx="0">
                  <c:v>-4.1358072630425227</c:v>
                </c:pt>
                <c:pt idx="1">
                  <c:v>5.2674852957715377</c:v>
                </c:pt>
                <c:pt idx="2">
                  <c:v>5.8210819513373808</c:v>
                </c:pt>
                <c:pt idx="3">
                  <c:v>3.4278885058587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E-4C48-A980-F1E173570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50"/>
        <c:axId val="337856639"/>
        <c:axId val="511935615"/>
      </c:barChart>
      <c:lineChart>
        <c:grouping val="standard"/>
        <c:varyColors val="0"/>
        <c:ser>
          <c:idx val="1"/>
          <c:order val="1"/>
          <c:tx>
            <c:strRef>
              <c:f>'Figure 88'!$J$6</c:f>
              <c:strCache>
                <c:ptCount val="1"/>
                <c:pt idx="0">
                  <c:v>Total GG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88'!$H$7:$H$10</c:f>
              <c:strCache>
                <c:ptCount val="4"/>
                <c:pt idx="0">
                  <c:v>CG</c:v>
                </c:pt>
                <c:pt idx="1">
                  <c:v>SSFs</c:v>
                </c:pt>
                <c:pt idx="2">
                  <c:v>ARs</c:v>
                </c:pt>
                <c:pt idx="3">
                  <c:v>LGs</c:v>
                </c:pt>
              </c:strCache>
            </c:strRef>
          </c:cat>
          <c:val>
            <c:numRef>
              <c:f>'Figure 88'!$J$7:$J$10</c:f>
              <c:numCache>
                <c:formatCode>0.0</c:formatCode>
                <c:ptCount val="4"/>
                <c:pt idx="0">
                  <c:v>2.6418850008472043</c:v>
                </c:pt>
                <c:pt idx="1">
                  <c:v>2.6418850008472043</c:v>
                </c:pt>
                <c:pt idx="2">
                  <c:v>2.6418850008472043</c:v>
                </c:pt>
                <c:pt idx="3">
                  <c:v>2.6418850008472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9E-4C48-A980-F1E173570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856639"/>
        <c:axId val="511935615"/>
      </c:lineChart>
      <c:catAx>
        <c:axId val="337856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11935615"/>
        <c:crosses val="autoZero"/>
        <c:auto val="1"/>
        <c:lblAlgn val="ctr"/>
        <c:lblOffset val="100"/>
        <c:noMultiLvlLbl val="0"/>
      </c:catAx>
      <c:valAx>
        <c:axId val="51193561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378566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IReF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9'!$D$5:$F$5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89'!$D$6:$F$6</c:f>
              <c:numCache>
                <c:formatCode>0.0</c:formatCode>
                <c:ptCount val="3"/>
                <c:pt idx="0">
                  <c:v>-4.7</c:v>
                </c:pt>
                <c:pt idx="1">
                  <c:v>-4.3984999999999994</c:v>
                </c:pt>
                <c:pt idx="2">
                  <c:v>-3.1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5A-41FD-B4D5-E4D43878107C}"/>
            </c:ext>
          </c:extLst>
        </c:ser>
        <c:ser>
          <c:idx val="1"/>
          <c:order val="1"/>
          <c:tx>
            <c:v>Governmen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89'!$D$5:$F$5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Figure 89'!$D$7:$F$7</c:f>
              <c:numCache>
                <c:formatCode>0.0</c:formatCode>
                <c:ptCount val="3"/>
                <c:pt idx="0">
                  <c:v>-4.5</c:v>
                </c:pt>
                <c:pt idx="1">
                  <c:v>-4.2</c:v>
                </c:pt>
                <c:pt idx="2">
                  <c:v>-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5A-41FD-B4D5-E4D438781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0679584"/>
        <c:axId val="1030679944"/>
      </c:barChart>
      <c:catAx>
        <c:axId val="1030679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30679944"/>
        <c:crosses val="autoZero"/>
        <c:auto val="1"/>
        <c:lblAlgn val="ctr"/>
        <c:lblOffset val="100"/>
        <c:noMultiLvlLbl val="0"/>
      </c:catAx>
      <c:valAx>
        <c:axId val="103067994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GB"/>
                  <a:t>% Potential GDP</a:t>
                </a:r>
              </a:p>
            </c:rich>
          </c:tx>
          <c:layout>
            <c:manualLayout>
              <c:xMode val="edge"/>
              <c:yMode val="edge"/>
              <c:x val="2.2058823529411766E-2"/>
              <c:y val="0.331371593027442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3067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hange cyclical balanc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0'!$D$4:$E$4</c:f>
              <c:strCache>
                <c:ptCount val="2"/>
                <c:pt idx="0">
                  <c:v>AIReF</c:v>
                </c:pt>
                <c:pt idx="1">
                  <c:v>Government</c:v>
                </c:pt>
              </c:strCache>
            </c:strRef>
          </c:cat>
          <c:val>
            <c:numRef>
              <c:f>'Figure 90'!$D$6:$E$6</c:f>
              <c:numCache>
                <c:formatCode>0.0</c:formatCode>
                <c:ptCount val="2"/>
                <c:pt idx="0" formatCode="#,##0.0">
                  <c:v>-0.11940000000000001</c:v>
                </c:pt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7-4187-98F3-24236E46755B}"/>
            </c:ext>
          </c:extLst>
        </c:ser>
        <c:ser>
          <c:idx val="2"/>
          <c:order val="2"/>
          <c:tx>
            <c:v>Change structural balance</c:v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0'!$D$4:$E$4</c:f>
              <c:strCache>
                <c:ptCount val="2"/>
                <c:pt idx="0">
                  <c:v>AIReF</c:v>
                </c:pt>
                <c:pt idx="1">
                  <c:v>Government</c:v>
                </c:pt>
              </c:strCache>
            </c:strRef>
          </c:cat>
          <c:val>
            <c:numRef>
              <c:f>'Figure 90'!$D$8:$E$8</c:f>
              <c:numCache>
                <c:formatCode>General</c:formatCode>
                <c:ptCount val="2"/>
                <c:pt idx="0" formatCode="#,##0.0">
                  <c:v>1.2193999999999994</c:v>
                </c:pt>
                <c:pt idx="1">
                  <c:v>0.80000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E7-4187-98F3-24236E467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6447520"/>
        <c:axId val="107644788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v>One-off change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[6]Gráfico 90'!$D$4:$E$4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0</c:v>
                      </c:pt>
                      <c:pt idx="1">
                        <c:v>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6]Gráfico 90'!$D$7:$E$7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0</c:v>
                      </c:pt>
                      <c:pt idx="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C7E7-4187-98F3-24236E46755B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v>Total def change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2"/>
              </a:solidFill>
              <a:ln w="28575">
                <a:solidFill>
                  <a:schemeClr val="tx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AIReF</c:v>
              </c:pt>
              <c:pt idx="1">
                <c:v>Gobierno</c:v>
              </c:pt>
            </c:strLit>
          </c:cat>
          <c:val>
            <c:numRef>
              <c:f>'Figure 90'!$D$5:$E$5</c:f>
              <c:numCache>
                <c:formatCode>General</c:formatCode>
                <c:ptCount val="2"/>
                <c:pt idx="0" formatCode="#,##0.0">
                  <c:v>1.0999999999999996</c:v>
                </c:pt>
                <c:pt idx="1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E7-4187-98F3-24236E467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447520"/>
        <c:axId val="1076447880"/>
      </c:lineChart>
      <c:catAx>
        <c:axId val="107644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76447880"/>
        <c:crosses val="autoZero"/>
        <c:auto val="1"/>
        <c:lblAlgn val="ctr"/>
        <c:lblOffset val="100"/>
        <c:noMultiLvlLbl val="0"/>
      </c:catAx>
      <c:valAx>
        <c:axId val="107644788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GB"/>
                  <a:t>pp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7644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en-GB" sz="1100" b="0" i="0" u="none" strike="noStrike" baseline="0">
                <a:solidFill>
                  <a:schemeClr val="accent6">
                    <a:lumMod val="50000"/>
                  </a:schemeClr>
                </a:solidFill>
              </a:rPr>
              <a:t>DISCRETIONARY FISCAL EFFORT INDICA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3799754844356629"/>
          <c:y val="0.19153508027189256"/>
          <c:w val="0.83250392605872225"/>
          <c:h val="0.6914301705817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91'!$C$8</c:f>
              <c:strCache>
                <c:ptCount val="1"/>
                <c:pt idx="0">
                  <c:v>Domestic component of the PF st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91'!$D$7:$E$7</c:f>
              <c:numCache>
                <c:formatCode>General</c:formatCode>
                <c:ptCount val="2"/>
                <c:pt idx="0" formatCode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91'!$D$8:$E$8</c:f>
              <c:numCache>
                <c:formatCode>0.0</c:formatCode>
                <c:ptCount val="2"/>
                <c:pt idx="0">
                  <c:v>-0.70948968760268327</c:v>
                </c:pt>
                <c:pt idx="1">
                  <c:v>0.6918585257440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6-40C8-9E15-F866B1E8CF33}"/>
            </c:ext>
          </c:extLst>
        </c:ser>
        <c:ser>
          <c:idx val="1"/>
          <c:order val="1"/>
          <c:tx>
            <c:strRef>
              <c:f>'Figure 91'!$C$9</c:f>
              <c:strCache>
                <c:ptCount val="1"/>
                <c:pt idx="0">
                  <c:v>RTRP component of FP stan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91'!$D$7:$E$7</c:f>
              <c:numCache>
                <c:formatCode>General</c:formatCode>
                <c:ptCount val="2"/>
                <c:pt idx="0" formatCode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Figure 91'!$D$9:$E$9</c:f>
              <c:numCache>
                <c:formatCode>0.0</c:formatCode>
                <c:ptCount val="2"/>
                <c:pt idx="0">
                  <c:v>-0.48790358929001809</c:v>
                </c:pt>
                <c:pt idx="1">
                  <c:v>-0.58091412966604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6-40C8-9E15-F866B1E8C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4969768"/>
        <c:axId val="794971928"/>
      </c:barChart>
      <c:catAx>
        <c:axId val="79496976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794971928"/>
        <c:crosses val="autoZero"/>
        <c:auto val="1"/>
        <c:lblAlgn val="ctr"/>
        <c:lblOffset val="100"/>
        <c:noMultiLvlLbl val="0"/>
      </c:catAx>
      <c:valAx>
        <c:axId val="7949719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GB"/>
                  <a:t>pp GDP</a:t>
                </a:r>
              </a:p>
            </c:rich>
          </c:tx>
          <c:layout>
            <c:manualLayout>
              <c:xMode val="edge"/>
              <c:yMode val="edge"/>
              <c:x val="1.7236054659630413E-2"/>
              <c:y val="0.403491005418342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794969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815734947112302"/>
          <c:y val="0.91856590259989834"/>
          <c:w val="0.8736569971108048"/>
          <c:h val="6.3787036941828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22850910435345226"/>
          <c:y val="3.9800507213099835E-2"/>
          <c:w val="0.72057675032169821"/>
          <c:h val="0.80652829730917541"/>
        </c:manualLayout>
      </c:layout>
      <c:areaChart>
        <c:grouping val="stacked"/>
        <c:varyColors val="0"/>
        <c:ser>
          <c:idx val="2"/>
          <c:order val="2"/>
          <c:spPr>
            <a:solidFill>
              <a:srgbClr val="F3D1D5">
                <a:alpha val="50000"/>
              </a:srgb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78-4353-A16B-C75AF835F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tx>
            <c:v>LFS</c:v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0.12570697802404468"/>
                  <c:y val="-2.52479772235671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3T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8578-4353-A16B-C75AF835F1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1]Gráfico 11'!$B$3:$B$29</c:f>
              <c:numCache>
                <c:formatCode>General</c:formatCode>
                <c:ptCount val="27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</c:numCache>
            </c:numRef>
          </c:cat>
          <c:val>
            <c:numRef>
              <c:f>'[1]Gráfico 11'!$C$3:$C$28</c:f>
              <c:numCache>
                <c:formatCode>General</c:formatCode>
                <c:ptCount val="26"/>
                <c:pt idx="0">
                  <c:v>18438.3</c:v>
                </c:pt>
                <c:pt idx="1">
                  <c:v>18813.3</c:v>
                </c:pt>
                <c:pt idx="2">
                  <c:v>19049.2</c:v>
                </c:pt>
                <c:pt idx="3">
                  <c:v>18998.400000000001</c:v>
                </c:pt>
                <c:pt idx="4">
                  <c:v>18874.2</c:v>
                </c:pt>
                <c:pt idx="5">
                  <c:v>19344.099999999999</c:v>
                </c:pt>
                <c:pt idx="6">
                  <c:v>19528</c:v>
                </c:pt>
                <c:pt idx="7">
                  <c:v>19564.599999999999</c:v>
                </c:pt>
                <c:pt idx="8">
                  <c:v>19471.099999999999</c:v>
                </c:pt>
                <c:pt idx="9">
                  <c:v>19804.900000000001</c:v>
                </c:pt>
                <c:pt idx="10">
                  <c:v>19874.3</c:v>
                </c:pt>
                <c:pt idx="11">
                  <c:v>19966.900000000001</c:v>
                </c:pt>
                <c:pt idx="12">
                  <c:v>19681.3</c:v>
                </c:pt>
                <c:pt idx="13">
                  <c:v>18607.2</c:v>
                </c:pt>
                <c:pt idx="14">
                  <c:v>19176.900000000001</c:v>
                </c:pt>
                <c:pt idx="15">
                  <c:v>19344.3</c:v>
                </c:pt>
                <c:pt idx="16">
                  <c:v>19206.8</c:v>
                </c:pt>
                <c:pt idx="17">
                  <c:v>19671.7</c:v>
                </c:pt>
                <c:pt idx="18">
                  <c:v>20031</c:v>
                </c:pt>
                <c:pt idx="19">
                  <c:v>20184.900000000001</c:v>
                </c:pt>
                <c:pt idx="20">
                  <c:v>20084.7</c:v>
                </c:pt>
                <c:pt idx="21">
                  <c:v>20468</c:v>
                </c:pt>
                <c:pt idx="22">
                  <c:v>20545.7</c:v>
                </c:pt>
                <c:pt idx="23">
                  <c:v>20463.900000000001</c:v>
                </c:pt>
                <c:pt idx="24">
                  <c:v>20452.8</c:v>
                </c:pt>
                <c:pt idx="25">
                  <c:v>2105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78-4353-A16B-C75AF835F18E}"/>
            </c:ext>
          </c:extLst>
        </c:ser>
        <c:ser>
          <c:idx val="1"/>
          <c:order val="1"/>
          <c:spPr>
            <a:ln w="19050" cap="rnd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0.36632333153996693"/>
                  <c:y val="-4.68779169417603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T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8578-4353-A16B-C75AF835F1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[1]Gráfico 11'!$B$3:$B$29</c:f>
              <c:numCache>
                <c:formatCode>General</c:formatCode>
                <c:ptCount val="27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78-4353-A16B-C75AF835F18E}"/>
            </c:ext>
          </c:extLst>
        </c:ser>
        <c:ser>
          <c:idx val="3"/>
          <c:order val="3"/>
          <c:tx>
            <c:v>SS Cont.</c:v>
          </c:tx>
          <c:spPr>
            <a:ln w="28575" cap="rnd">
              <a:solidFill>
                <a:srgbClr val="CFD0D0"/>
              </a:solidFill>
              <a:round/>
            </a:ln>
            <a:effectLst/>
          </c:spPr>
          <c:marker>
            <c:symbol val="none"/>
          </c:marker>
          <c:val>
            <c:numRef>
              <c:f>'[1]Gráfico 11'!$D$3:$D$29</c:f>
              <c:numCache>
                <c:formatCode>General</c:formatCode>
                <c:ptCount val="27"/>
                <c:pt idx="0">
                  <c:v>17777.478673333335</c:v>
                </c:pt>
                <c:pt idx="1">
                  <c:v>18300.247703333334</c:v>
                </c:pt>
                <c:pt idx="2">
                  <c:v>18378.444780000002</c:v>
                </c:pt>
                <c:pt idx="3">
                  <c:v>18436.161949999998</c:v>
                </c:pt>
                <c:pt idx="4">
                  <c:v>18382.544206666666</c:v>
                </c:pt>
                <c:pt idx="5">
                  <c:v>18867.039616666665</c:v>
                </c:pt>
                <c:pt idx="6">
                  <c:v>18915.112096666664</c:v>
                </c:pt>
                <c:pt idx="7">
                  <c:v>18987.620723333333</c:v>
                </c:pt>
                <c:pt idx="8">
                  <c:v>18917.116106666665</c:v>
                </c:pt>
                <c:pt idx="9">
                  <c:v>19396.724133333337</c:v>
                </c:pt>
                <c:pt idx="10">
                  <c:v>19392.296429999999</c:v>
                </c:pt>
                <c:pt idx="11">
                  <c:v>19405.136309999998</c:v>
                </c:pt>
                <c:pt idx="12">
                  <c:v>19140.494066666666</c:v>
                </c:pt>
                <c:pt idx="13">
                  <c:v>18546.377443333335</c:v>
                </c:pt>
                <c:pt idx="14">
                  <c:v>18818.106553333331</c:v>
                </c:pt>
                <c:pt idx="15">
                  <c:v>19020.266276666669</c:v>
                </c:pt>
                <c:pt idx="16">
                  <c:v>18866.83122</c:v>
                </c:pt>
                <c:pt idx="17">
                  <c:v>19274.265483333329</c:v>
                </c:pt>
                <c:pt idx="18">
                  <c:v>19532.1878</c:v>
                </c:pt>
                <c:pt idx="19">
                  <c:v>19755.952886666666</c:v>
                </c:pt>
                <c:pt idx="20">
                  <c:v>19718.645663333329</c:v>
                </c:pt>
                <c:pt idx="21">
                  <c:v>20200.044406363635</c:v>
                </c:pt>
                <c:pt idx="22">
                  <c:v>20224.084261183263</c:v>
                </c:pt>
                <c:pt idx="23">
                  <c:v>20287.896068253969</c:v>
                </c:pt>
                <c:pt idx="24">
                  <c:v>20209.306153036574</c:v>
                </c:pt>
                <c:pt idx="25">
                  <c:v>20766.775867003365</c:v>
                </c:pt>
                <c:pt idx="26">
                  <c:v>20774.393396103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78-4353-A16B-C75AF835F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21500"/>
          <c:min val="17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8491206861813893"/>
          <c:y val="0.64102754397079675"/>
          <c:w val="0.3076234126984127"/>
          <c:h val="0.15125619714202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26959494638152"/>
          <c:y val="4.6243671740088983E-2"/>
          <c:w val="0.87053289860494953"/>
          <c:h val="0.78896032959211382"/>
        </c:manualLayout>
      </c:layout>
      <c:areaChart>
        <c:grouping val="standard"/>
        <c:varyColors val="0"/>
        <c:ser>
          <c:idx val="2"/>
          <c:order val="2"/>
          <c:spPr>
            <a:solidFill>
              <a:srgbClr val="F3D1D5">
                <a:alpha val="40000"/>
              </a:srgbClr>
            </a:solidFill>
            <a:ln>
              <a:solidFill>
                <a:srgbClr val="F3D1D5">
                  <a:alpha val="40000"/>
                </a:srgbClr>
              </a:solidFill>
            </a:ln>
            <a:effectLst/>
          </c:spPr>
          <c:cat>
            <c:numRef>
              <c:f>'Figure 12'!$B$3:$B$88</c:f>
              <c:numCache>
                <c:formatCode>mmm\-yy</c:formatCode>
                <c:ptCount val="86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  <c:pt idx="84">
                  <c:v>44927</c:v>
                </c:pt>
                <c:pt idx="85">
                  <c:v>45017</c:v>
                </c:pt>
              </c:numCache>
            </c:numRef>
          </c:cat>
          <c:val>
            <c:numRef>
              <c:f>'Figure 12'!$E$3:$E$88</c:f>
              <c:numCache>
                <c:formatCode>#,##0.00</c:formatCode>
                <c:ptCount val="86"/>
                <c:pt idx="80">
                  <c:v>30</c:v>
                </c:pt>
                <c:pt idx="81">
                  <c:v>30</c:v>
                </c:pt>
                <c:pt idx="82">
                  <c:v>30</c:v>
                </c:pt>
                <c:pt idx="83">
                  <c:v>30</c:v>
                </c:pt>
                <c:pt idx="84">
                  <c:v>30</c:v>
                </c:pt>
                <c:pt idx="85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D0-4F9B-B940-57359473B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tx>
            <c:v>Unemployment rate observed</c:v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85"/>
              <c:layout>
                <c:manualLayout>
                  <c:x val="-7.0523654663279992E-2"/>
                  <c:y val="3.65193893359642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1CD1FA2A-8C69-4193-9D7F-A5D4F2638F65}" type="VALUE">
                      <a:rPr lang="en-US">
                        <a:solidFill>
                          <a:schemeClr val="accent1"/>
                        </a:solidFill>
                      </a:rPr>
                      <a:pPr>
                        <a:defRPr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2AD0-4F9B-B940-57359473BB8C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2'!$B$3:$B$88</c:f>
              <c:numCache>
                <c:formatCode>mmm\-yy</c:formatCode>
                <c:ptCount val="86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  <c:pt idx="84">
                  <c:v>44927</c:v>
                </c:pt>
                <c:pt idx="85">
                  <c:v>45017</c:v>
                </c:pt>
              </c:numCache>
            </c:numRef>
          </c:cat>
          <c:val>
            <c:numRef>
              <c:f>'Figure 12'!$C$3:$C$88</c:f>
              <c:numCache>
                <c:formatCode>#,##0.00</c:formatCode>
                <c:ptCount val="86"/>
                <c:pt idx="0">
                  <c:v>11.454637037833811</c:v>
                </c:pt>
                <c:pt idx="1">
                  <c:v>11.243039766993521</c:v>
                </c:pt>
                <c:pt idx="2">
                  <c:v>11.638608185429785</c:v>
                </c:pt>
                <c:pt idx="3">
                  <c:v>11.462819879742888</c:v>
                </c:pt>
                <c:pt idx="4">
                  <c:v>11.701507241149736</c:v>
                </c:pt>
                <c:pt idx="5">
                  <c:v>11.481206876670171</c:v>
                </c:pt>
                <c:pt idx="6">
                  <c:v>11.494027376041712</c:v>
                </c:pt>
                <c:pt idx="7">
                  <c:v>11.267724726138384</c:v>
                </c:pt>
                <c:pt idx="8">
                  <c:v>11.176521333090744</c:v>
                </c:pt>
                <c:pt idx="9">
                  <c:v>11.252295131592325</c:v>
                </c:pt>
                <c:pt idx="10">
                  <c:v>10.97572941588254</c:v>
                </c:pt>
                <c:pt idx="11">
                  <c:v>10.458070549434401</c:v>
                </c:pt>
                <c:pt idx="12">
                  <c:v>9.9468626921766479</c:v>
                </c:pt>
                <c:pt idx="13">
                  <c:v>9.3392778957330282</c:v>
                </c:pt>
                <c:pt idx="14">
                  <c:v>8.6487686296066872</c:v>
                </c:pt>
                <c:pt idx="15">
                  <c:v>8.6706039844836571</c:v>
                </c:pt>
                <c:pt idx="16">
                  <c:v>8.7003119634194093</c:v>
                </c:pt>
                <c:pt idx="17">
                  <c:v>8.5377950582246687</c:v>
                </c:pt>
                <c:pt idx="18">
                  <c:v>8.3313224501378649</c:v>
                </c:pt>
                <c:pt idx="19">
                  <c:v>8.2492994722180715</c:v>
                </c:pt>
                <c:pt idx="20">
                  <c:v>8.0958370192897267</c:v>
                </c:pt>
                <c:pt idx="21">
                  <c:v>8.0103640850228377</c:v>
                </c:pt>
                <c:pt idx="22">
                  <c:v>8.2591871025787071</c:v>
                </c:pt>
                <c:pt idx="23">
                  <c:v>8.5625264681087465</c:v>
                </c:pt>
                <c:pt idx="24">
                  <c:v>9.2954647369454442</c:v>
                </c:pt>
                <c:pt idx="25">
                  <c:v>10.302753757561078</c:v>
                </c:pt>
                <c:pt idx="26">
                  <c:v>11.577999864227566</c:v>
                </c:pt>
                <c:pt idx="27">
                  <c:v>13.80097954126593</c:v>
                </c:pt>
                <c:pt idx="28">
                  <c:v>16.518549868163767</c:v>
                </c:pt>
                <c:pt idx="29">
                  <c:v>17.859621720675975</c:v>
                </c:pt>
                <c:pt idx="30">
                  <c:v>18.30112537999068</c:v>
                </c:pt>
                <c:pt idx="31">
                  <c:v>18.749941721169595</c:v>
                </c:pt>
                <c:pt idx="32">
                  <c:v>19.160870158665681</c:v>
                </c:pt>
                <c:pt idx="33">
                  <c:v>19.936173881652262</c:v>
                </c:pt>
                <c:pt idx="34">
                  <c:v>20.141774459323194</c:v>
                </c:pt>
                <c:pt idx="35">
                  <c:v>20.200364070358884</c:v>
                </c:pt>
                <c:pt idx="36">
                  <c:v>20.328385095615712</c:v>
                </c:pt>
                <c:pt idx="37">
                  <c:v>20.790644811765333</c:v>
                </c:pt>
                <c:pt idx="38">
                  <c:v>21.816112316212688</c:v>
                </c:pt>
                <c:pt idx="39">
                  <c:v>22.626793106406303</c:v>
                </c:pt>
                <c:pt idx="40">
                  <c:v>23.343398087206342</c:v>
                </c:pt>
                <c:pt idx="41">
                  <c:v>24.593508903866933</c:v>
                </c:pt>
                <c:pt idx="42">
                  <c:v>25.366762761992195</c:v>
                </c:pt>
                <c:pt idx="43">
                  <c:v>25.848912286934542</c:v>
                </c:pt>
                <c:pt idx="44">
                  <c:v>26.306805742848901</c:v>
                </c:pt>
                <c:pt idx="45">
                  <c:v>26.019852360231663</c:v>
                </c:pt>
                <c:pt idx="46">
                  <c:v>26.23090023201609</c:v>
                </c:pt>
                <c:pt idx="47">
                  <c:v>25.810028724903365</c:v>
                </c:pt>
                <c:pt idx="48">
                  <c:v>25.06313933695694</c:v>
                </c:pt>
                <c:pt idx="49">
                  <c:v>24.723900202099905</c:v>
                </c:pt>
                <c:pt idx="50">
                  <c:v>24.199094387358432</c:v>
                </c:pt>
                <c:pt idx="51">
                  <c:v>23.785231853584744</c:v>
                </c:pt>
                <c:pt idx="52">
                  <c:v>23.023310345102942</c:v>
                </c:pt>
                <c:pt idx="53">
                  <c:v>22.569380436388631</c:v>
                </c:pt>
                <c:pt idx="54">
                  <c:v>21.650503914118286</c:v>
                </c:pt>
                <c:pt idx="55">
                  <c:v>20.983025754390166</c:v>
                </c:pt>
                <c:pt idx="56">
                  <c:v>20.506415494763328</c:v>
                </c:pt>
                <c:pt idx="57">
                  <c:v>20.007990143616752</c:v>
                </c:pt>
                <c:pt idx="58">
                  <c:v>19.308124426092427</c:v>
                </c:pt>
                <c:pt idx="59">
                  <c:v>18.712986855527507</c:v>
                </c:pt>
                <c:pt idx="60">
                  <c:v>18.108118884706851</c:v>
                </c:pt>
                <c:pt idx="61">
                  <c:v>17.453483540022507</c:v>
                </c:pt>
                <c:pt idx="62">
                  <c:v>16.70669939718805</c:v>
                </c:pt>
                <c:pt idx="63">
                  <c:v>16.631239128082608</c:v>
                </c:pt>
                <c:pt idx="64">
                  <c:v>16.325870180737752</c:v>
                </c:pt>
                <c:pt idx="65">
                  <c:v>15.366285548939484</c:v>
                </c:pt>
                <c:pt idx="66">
                  <c:v>14.796602957920657</c:v>
                </c:pt>
                <c:pt idx="67">
                  <c:v>14.542781172402133</c:v>
                </c:pt>
                <c:pt idx="68">
                  <c:v>14.227426604856621</c:v>
                </c:pt>
                <c:pt idx="69">
                  <c:v>14.240442460684422</c:v>
                </c:pt>
                <c:pt idx="70">
                  <c:v>14.084091268492269</c:v>
                </c:pt>
                <c:pt idx="71">
                  <c:v>13.872140535966716</c:v>
                </c:pt>
                <c:pt idx="72">
                  <c:v>13.955260322005739</c:v>
                </c:pt>
                <c:pt idx="73">
                  <c:v>15.563496315624066</c:v>
                </c:pt>
                <c:pt idx="74">
                  <c:v>16.373263603983805</c:v>
                </c:pt>
                <c:pt idx="75">
                  <c:v>16.227771218386412</c:v>
                </c:pt>
                <c:pt idx="76">
                  <c:v>15.532299341517804</c:v>
                </c:pt>
                <c:pt idx="77">
                  <c:v>15.488440560063912</c:v>
                </c:pt>
                <c:pt idx="78">
                  <c:v>14.693629645011415</c:v>
                </c:pt>
                <c:pt idx="79">
                  <c:v>13.432771893406894</c:v>
                </c:pt>
                <c:pt idx="80">
                  <c:v>13.187667066607853</c:v>
                </c:pt>
                <c:pt idx="81">
                  <c:v>12.738066243906124</c:v>
                </c:pt>
                <c:pt idx="82">
                  <c:v>12.788271712538563</c:v>
                </c:pt>
                <c:pt idx="83">
                  <c:v>12.960399856947475</c:v>
                </c:pt>
                <c:pt idx="84">
                  <c:v>12.765945733855224</c:v>
                </c:pt>
                <c:pt idx="85">
                  <c:v>11.84466503510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D0-4F9B-B940-57359473BB8C}"/>
            </c:ext>
          </c:extLst>
        </c:ser>
        <c:ser>
          <c:idx val="1"/>
          <c:order val="1"/>
          <c:tx>
            <c:v>Average 2002 - 2019</c:v>
          </c:tx>
          <c:spPr>
            <a:ln w="19050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.15523732277968882"/>
                  <c:y val="-5.32693534603350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2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GB">
                        <a:solidFill>
                          <a:schemeClr val="tx2"/>
                        </a:solidFill>
                      </a:rPr>
                      <a:t>Average</a:t>
                    </a:r>
                  </a:p>
                  <a:p>
                    <a:pPr>
                      <a:defRPr>
                        <a:solidFill>
                          <a:schemeClr val="tx2"/>
                        </a:solidFill>
                      </a:defRPr>
                    </a:pPr>
                    <a:r>
                      <a:rPr lang="en-GB">
                        <a:solidFill>
                          <a:schemeClr val="tx2"/>
                        </a:solidFill>
                      </a:rPr>
                      <a:t> 2002-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06714526217289"/>
                      <c:h val="0.1243431753760796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2AD0-4F9B-B940-57359473BB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12'!$B$3:$B$88</c:f>
              <c:numCache>
                <c:formatCode>mmm\-yy</c:formatCode>
                <c:ptCount val="86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  <c:pt idx="84">
                  <c:v>44927</c:v>
                </c:pt>
                <c:pt idx="85">
                  <c:v>45017</c:v>
                </c:pt>
              </c:numCache>
            </c:numRef>
          </c:cat>
          <c:val>
            <c:numRef>
              <c:f>'Figure 12'!$D$3:$D$88</c:f>
              <c:numCache>
                <c:formatCode>#,##0.00</c:formatCode>
                <c:ptCount val="86"/>
                <c:pt idx="0">
                  <c:v>16.414169253563141</c:v>
                </c:pt>
                <c:pt idx="1">
                  <c:v>16.414169253563141</c:v>
                </c:pt>
                <c:pt idx="2">
                  <c:v>16.414169253563141</c:v>
                </c:pt>
                <c:pt idx="3">
                  <c:v>16.414169253563141</c:v>
                </c:pt>
                <c:pt idx="4">
                  <c:v>16.414169253563141</c:v>
                </c:pt>
                <c:pt idx="5">
                  <c:v>16.414169253563141</c:v>
                </c:pt>
                <c:pt idx="6">
                  <c:v>16.414169253563141</c:v>
                </c:pt>
                <c:pt idx="7">
                  <c:v>16.414169253563141</c:v>
                </c:pt>
                <c:pt idx="8">
                  <c:v>16.414169253563141</c:v>
                </c:pt>
                <c:pt idx="9">
                  <c:v>16.414169253563141</c:v>
                </c:pt>
                <c:pt idx="10">
                  <c:v>16.414169253563141</c:v>
                </c:pt>
                <c:pt idx="11">
                  <c:v>16.414169253563141</c:v>
                </c:pt>
                <c:pt idx="12">
                  <c:v>16.414169253563141</c:v>
                </c:pt>
                <c:pt idx="13">
                  <c:v>16.414169253563141</c:v>
                </c:pt>
                <c:pt idx="14">
                  <c:v>16.414169253563141</c:v>
                </c:pt>
                <c:pt idx="15">
                  <c:v>16.414169253563141</c:v>
                </c:pt>
                <c:pt idx="16">
                  <c:v>16.414169253563141</c:v>
                </c:pt>
                <c:pt idx="17">
                  <c:v>16.414169253563141</c:v>
                </c:pt>
                <c:pt idx="18">
                  <c:v>16.414169253563141</c:v>
                </c:pt>
                <c:pt idx="19">
                  <c:v>16.414169253563141</c:v>
                </c:pt>
                <c:pt idx="20">
                  <c:v>16.414169253563141</c:v>
                </c:pt>
                <c:pt idx="21">
                  <c:v>16.414169253563141</c:v>
                </c:pt>
                <c:pt idx="22">
                  <c:v>16.414169253563141</c:v>
                </c:pt>
                <c:pt idx="23">
                  <c:v>16.414169253563141</c:v>
                </c:pt>
                <c:pt idx="24">
                  <c:v>16.414169253563141</c:v>
                </c:pt>
                <c:pt idx="25">
                  <c:v>16.414169253563141</c:v>
                </c:pt>
                <c:pt idx="26">
                  <c:v>16.414169253563141</c:v>
                </c:pt>
                <c:pt idx="27">
                  <c:v>16.414169253563141</c:v>
                </c:pt>
                <c:pt idx="28">
                  <c:v>16.414169253563141</c:v>
                </c:pt>
                <c:pt idx="29">
                  <c:v>16.414169253563141</c:v>
                </c:pt>
                <c:pt idx="30">
                  <c:v>16.414169253563141</c:v>
                </c:pt>
                <c:pt idx="31">
                  <c:v>16.414169253563141</c:v>
                </c:pt>
                <c:pt idx="32">
                  <c:v>16.414169253563141</c:v>
                </c:pt>
                <c:pt idx="33">
                  <c:v>16.414169253563141</c:v>
                </c:pt>
                <c:pt idx="34">
                  <c:v>16.414169253563141</c:v>
                </c:pt>
                <c:pt idx="35">
                  <c:v>16.414169253563141</c:v>
                </c:pt>
                <c:pt idx="36">
                  <c:v>16.414169253563141</c:v>
                </c:pt>
                <c:pt idx="37">
                  <c:v>16.414169253563141</c:v>
                </c:pt>
                <c:pt idx="38">
                  <c:v>16.414169253563141</c:v>
                </c:pt>
                <c:pt idx="39">
                  <c:v>16.414169253563141</c:v>
                </c:pt>
                <c:pt idx="40">
                  <c:v>16.414169253563141</c:v>
                </c:pt>
                <c:pt idx="41">
                  <c:v>16.414169253563141</c:v>
                </c:pt>
                <c:pt idx="42">
                  <c:v>16.414169253563141</c:v>
                </c:pt>
                <c:pt idx="43">
                  <c:v>16.414169253563141</c:v>
                </c:pt>
                <c:pt idx="44">
                  <c:v>16.414169253563141</c:v>
                </c:pt>
                <c:pt idx="45">
                  <c:v>16.414169253563141</c:v>
                </c:pt>
                <c:pt idx="46">
                  <c:v>16.414169253563141</c:v>
                </c:pt>
                <c:pt idx="47">
                  <c:v>16.414169253563141</c:v>
                </c:pt>
                <c:pt idx="48">
                  <c:v>16.414169253563141</c:v>
                </c:pt>
                <c:pt idx="49">
                  <c:v>16.414169253563141</c:v>
                </c:pt>
                <c:pt idx="50">
                  <c:v>16.414169253563141</c:v>
                </c:pt>
                <c:pt idx="51">
                  <c:v>16.414169253563141</c:v>
                </c:pt>
                <c:pt idx="52">
                  <c:v>16.414169253563141</c:v>
                </c:pt>
                <c:pt idx="53">
                  <c:v>16.414169253563141</c:v>
                </c:pt>
                <c:pt idx="54">
                  <c:v>16.414169253563141</c:v>
                </c:pt>
                <c:pt idx="55">
                  <c:v>16.414169253563141</c:v>
                </c:pt>
                <c:pt idx="56">
                  <c:v>16.414169253563141</c:v>
                </c:pt>
                <c:pt idx="57">
                  <c:v>16.414169253563141</c:v>
                </c:pt>
                <c:pt idx="58">
                  <c:v>16.414169253563141</c:v>
                </c:pt>
                <c:pt idx="59">
                  <c:v>16.414169253563141</c:v>
                </c:pt>
                <c:pt idx="60">
                  <c:v>16.414169253563141</c:v>
                </c:pt>
                <c:pt idx="61">
                  <c:v>16.414169253563141</c:v>
                </c:pt>
                <c:pt idx="62">
                  <c:v>16.414169253563141</c:v>
                </c:pt>
                <c:pt idx="63">
                  <c:v>16.414169253563141</c:v>
                </c:pt>
                <c:pt idx="64">
                  <c:v>16.414169253563141</c:v>
                </c:pt>
                <c:pt idx="65">
                  <c:v>16.414169253563141</c:v>
                </c:pt>
                <c:pt idx="66">
                  <c:v>16.414169253563141</c:v>
                </c:pt>
                <c:pt idx="67">
                  <c:v>16.414169253563141</c:v>
                </c:pt>
                <c:pt idx="68">
                  <c:v>16.414169253563141</c:v>
                </c:pt>
                <c:pt idx="69">
                  <c:v>16.414169253563141</c:v>
                </c:pt>
                <c:pt idx="70">
                  <c:v>16.414169253563141</c:v>
                </c:pt>
                <c:pt idx="71">
                  <c:v>16.414169253563141</c:v>
                </c:pt>
                <c:pt idx="72">
                  <c:v>16.414169253563141</c:v>
                </c:pt>
                <c:pt idx="73">
                  <c:v>16.414169253563141</c:v>
                </c:pt>
                <c:pt idx="74">
                  <c:v>16.414169253563141</c:v>
                </c:pt>
                <c:pt idx="75">
                  <c:v>16.414169253563141</c:v>
                </c:pt>
                <c:pt idx="76">
                  <c:v>16.414169253563141</c:v>
                </c:pt>
                <c:pt idx="77">
                  <c:v>16.414169253563141</c:v>
                </c:pt>
                <c:pt idx="78">
                  <c:v>16.414169253563141</c:v>
                </c:pt>
                <c:pt idx="79">
                  <c:v>16.414169253563141</c:v>
                </c:pt>
                <c:pt idx="80">
                  <c:v>16.414169253563141</c:v>
                </c:pt>
                <c:pt idx="81">
                  <c:v>16.414169253563141</c:v>
                </c:pt>
                <c:pt idx="82">
                  <c:v>16.414169253563141</c:v>
                </c:pt>
                <c:pt idx="83">
                  <c:v>16.414169253563141</c:v>
                </c:pt>
                <c:pt idx="84">
                  <c:v>16.414169253563141</c:v>
                </c:pt>
                <c:pt idx="85">
                  <c:v>16.41416925356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D0-4F9B-B940-57359473B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24"/>
        <c:majorTimeUnit val="months"/>
      </c:dateAx>
      <c:valAx>
        <c:axId val="551814992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8123333919316"/>
          <c:y val="7.3360632183908064E-2"/>
          <c:w val="0.81687973856209151"/>
          <c:h val="0.7739061079099292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accent6">
                <a:alpha val="50000"/>
              </a:schemeClr>
            </a:solidFill>
            <a:ln>
              <a:noFill/>
            </a:ln>
            <a:effectLst/>
          </c:spPr>
          <c:val>
            <c:numRef>
              <c:f>'Figure 13'!$E$3:$E$101</c:f>
              <c:numCache>
                <c:formatCode>#,##0.00</c:formatCode>
                <c:ptCount val="99"/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A4-4CFD-B3EE-2B9C14832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606496"/>
        <c:axId val="641606912"/>
      </c:areaChart>
      <c:lineChart>
        <c:grouping val="standard"/>
        <c:varyColors val="0"/>
        <c:ser>
          <c:idx val="0"/>
          <c:order val="0"/>
          <c:tx>
            <c:strRef>
              <c:f>'Figure 13'!$C$2</c:f>
              <c:strCache>
                <c:ptCount val="1"/>
                <c:pt idx="0">
                  <c:v>SS contributo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layout>
                <c:manualLayout>
                  <c:x val="-7.8523578386636608E-2"/>
                  <c:y val="-0.134140849473731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A4-4CFD-B3EE-2B9C14832389}"/>
                </c:ext>
              </c:extLst>
            </c:dLbl>
            <c:dLbl>
              <c:idx val="80"/>
              <c:layout>
                <c:manualLayout>
                  <c:x val="-6.3610321500923106E-2"/>
                  <c:y val="0.1177592546488247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A4-4CFD-B3EE-2B9C1483238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3'!$B$3:$B$83</c:f>
              <c:numCache>
                <c:formatCode>mmm\-yy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'Figure 13'!$C$3:$C$83</c:f>
              <c:numCache>
                <c:formatCode>#,##0.00</c:formatCode>
                <c:ptCount val="81"/>
                <c:pt idx="0">
                  <c:v>0.29815881177631948</c:v>
                </c:pt>
                <c:pt idx="1">
                  <c:v>0.29928790756506612</c:v>
                </c:pt>
                <c:pt idx="2">
                  <c:v>0.30196649582555113</c:v>
                </c:pt>
                <c:pt idx="3">
                  <c:v>0.30539985667441705</c:v>
                </c:pt>
                <c:pt idx="4">
                  <c:v>0.31048542524628259</c:v>
                </c:pt>
                <c:pt idx="5">
                  <c:v>0.31690443240612282</c:v>
                </c:pt>
                <c:pt idx="6">
                  <c:v>0.32938350961576657</c:v>
                </c:pt>
                <c:pt idx="7">
                  <c:v>0.32538565288064492</c:v>
                </c:pt>
                <c:pt idx="8">
                  <c:v>0.31620732310005178</c:v>
                </c:pt>
                <c:pt idx="9">
                  <c:v>0.31266143057234347</c:v>
                </c:pt>
                <c:pt idx="10">
                  <c:v>0.31311865726655241</c:v>
                </c:pt>
                <c:pt idx="11">
                  <c:v>0.31358212138526176</c:v>
                </c:pt>
                <c:pt idx="12">
                  <c:v>0.30544400643458242</c:v>
                </c:pt>
                <c:pt idx="13">
                  <c:v>0.30586190968748966</c:v>
                </c:pt>
                <c:pt idx="14">
                  <c:v>0.30622290158583571</c:v>
                </c:pt>
                <c:pt idx="15">
                  <c:v>0.30692434352816311</c:v>
                </c:pt>
                <c:pt idx="16">
                  <c:v>0.31073914031868327</c:v>
                </c:pt>
                <c:pt idx="17">
                  <c:v>0.31499936375257737</c:v>
                </c:pt>
                <c:pt idx="18">
                  <c:v>0.32593766714561812</c:v>
                </c:pt>
                <c:pt idx="19">
                  <c:v>0.32058833477722354</c:v>
                </c:pt>
                <c:pt idx="20">
                  <c:v>0.307560983336575</c:v>
                </c:pt>
                <c:pt idx="21">
                  <c:v>0.30264009671966235</c:v>
                </c:pt>
                <c:pt idx="22">
                  <c:v>0.30175855712642585</c:v>
                </c:pt>
                <c:pt idx="23">
                  <c:v>0.30244768257750293</c:v>
                </c:pt>
                <c:pt idx="24">
                  <c:v>0.29415960896762733</c:v>
                </c:pt>
                <c:pt idx="25">
                  <c:v>0.29513759269813167</c:v>
                </c:pt>
                <c:pt idx="26">
                  <c:v>0.29762450139792013</c:v>
                </c:pt>
                <c:pt idx="27">
                  <c:v>0.30017377197425588</c:v>
                </c:pt>
                <c:pt idx="28">
                  <c:v>0.30412005576365098</c:v>
                </c:pt>
                <c:pt idx="29">
                  <c:v>0.30909014865376405</c:v>
                </c:pt>
                <c:pt idx="30">
                  <c:v>0.31987237117261985</c:v>
                </c:pt>
                <c:pt idx="31">
                  <c:v>0.31552055334348261</c:v>
                </c:pt>
                <c:pt idx="32">
                  <c:v>0.302736119960411</c:v>
                </c:pt>
                <c:pt idx="33">
                  <c:v>0.29611440254415511</c:v>
                </c:pt>
                <c:pt idx="34">
                  <c:v>0.29538043873351483</c:v>
                </c:pt>
                <c:pt idx="35">
                  <c:v>0.29529232714747383</c:v>
                </c:pt>
                <c:pt idx="36">
                  <c:v>0.28566904142131555</c:v>
                </c:pt>
                <c:pt idx="37">
                  <c:v>0.28590184352732567</c:v>
                </c:pt>
                <c:pt idx="38">
                  <c:v>0.27564247103216855</c:v>
                </c:pt>
                <c:pt idx="39">
                  <c:v>0.25726032916747854</c:v>
                </c:pt>
                <c:pt idx="40">
                  <c:v>0.2588926250971702</c:v>
                </c:pt>
                <c:pt idx="41">
                  <c:v>0.26549730176608022</c:v>
                </c:pt>
                <c:pt idx="42">
                  <c:v>0.28130778830848097</c:v>
                </c:pt>
                <c:pt idx="43">
                  <c:v>0.28340551867143482</c:v>
                </c:pt>
                <c:pt idx="44">
                  <c:v>0.27741280975023253</c:v>
                </c:pt>
                <c:pt idx="45">
                  <c:v>0.27825109499179335</c:v>
                </c:pt>
                <c:pt idx="46">
                  <c:v>0.27920250732053431</c:v>
                </c:pt>
                <c:pt idx="47">
                  <c:v>0.27926060149508108</c:v>
                </c:pt>
                <c:pt idx="48">
                  <c:v>0.27065168461432115</c:v>
                </c:pt>
                <c:pt idx="49">
                  <c:v>0.27002028535455791</c:v>
                </c:pt>
                <c:pt idx="50">
                  <c:v>0.26698666342713501</c:v>
                </c:pt>
                <c:pt idx="51">
                  <c:v>0.26699936212558367</c:v>
                </c:pt>
                <c:pt idx="52">
                  <c:v>0.27121325966930654</c:v>
                </c:pt>
                <c:pt idx="53">
                  <c:v>0.27910704574601514</c:v>
                </c:pt>
                <c:pt idx="54">
                  <c:v>0.28500103474254646</c:v>
                </c:pt>
                <c:pt idx="55">
                  <c:v>0.29279972920425262</c:v>
                </c:pt>
                <c:pt idx="56">
                  <c:v>0.28390855365499995</c:v>
                </c:pt>
                <c:pt idx="57">
                  <c:v>0.28252246992396318</c:v>
                </c:pt>
                <c:pt idx="58">
                  <c:v>0.28034496080519317</c:v>
                </c:pt>
                <c:pt idx="59">
                  <c:v>0.27942182054492054</c:v>
                </c:pt>
                <c:pt idx="60">
                  <c:v>0.26929015046086191</c:v>
                </c:pt>
                <c:pt idx="61">
                  <c:v>0.26317493537202774</c:v>
                </c:pt>
                <c:pt idx="62">
                  <c:v>0.25121005212151487</c:v>
                </c:pt>
                <c:pt idx="63">
                  <c:v>0.22786614759101956</c:v>
                </c:pt>
                <c:pt idx="64">
                  <c:v>0.21390352919687797</c:v>
                </c:pt>
                <c:pt idx="65">
                  <c:v>0.20174911749609806</c:v>
                </c:pt>
                <c:pt idx="66">
                  <c:v>0.19628321263056089</c:v>
                </c:pt>
                <c:pt idx="67">
                  <c:v>0.18711643344705567</c:v>
                </c:pt>
                <c:pt idx="68">
                  <c:v>0.16993336759542746</c:v>
                </c:pt>
                <c:pt idx="69">
                  <c:v>0.15812770388500499</c:v>
                </c:pt>
                <c:pt idx="70">
                  <c:v>0.15600213363521465</c:v>
                </c:pt>
                <c:pt idx="71">
                  <c:v>0.15511446093371359</c:v>
                </c:pt>
                <c:pt idx="72">
                  <c:v>0.14609902809333108</c:v>
                </c:pt>
                <c:pt idx="73">
                  <c:v>0.14262381084125564</c:v>
                </c:pt>
                <c:pt idx="74">
                  <c:v>0.14094649389308711</c:v>
                </c:pt>
                <c:pt idx="75">
                  <c:v>0.13886851695983307</c:v>
                </c:pt>
                <c:pt idx="76">
                  <c:v>0.13831890345797879</c:v>
                </c:pt>
                <c:pt idx="77">
                  <c:v>0.14180893119910939</c:v>
                </c:pt>
                <c:pt idx="78">
                  <c:v>0.15198791536393452</c:v>
                </c:pt>
                <c:pt idx="79">
                  <c:v>0.1512523535002035</c:v>
                </c:pt>
                <c:pt idx="80">
                  <c:v>0.1403775535576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A4-4CFD-B3EE-2B9C14832389}"/>
            </c:ext>
          </c:extLst>
        </c:ser>
        <c:ser>
          <c:idx val="2"/>
          <c:order val="2"/>
          <c:tx>
            <c:strRef>
              <c:f>'Figure 13'!$D$2</c:f>
              <c:strCache>
                <c:ptCount val="1"/>
                <c:pt idx="0">
                  <c:v>LF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13'!$B$3:$B$83</c:f>
              <c:numCache>
                <c:formatCode>mmm\-yy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'Figure 13'!$D$3:$D$101</c:f>
              <c:numCache>
                <c:formatCode>#,##0.00</c:formatCode>
                <c:ptCount val="99"/>
                <c:pt idx="0">
                  <c:v>0.26472499902504976</c:v>
                </c:pt>
                <c:pt idx="1">
                  <c:v>0.26472499902504976</c:v>
                </c:pt>
                <c:pt idx="2">
                  <c:v>0.26472499902504976</c:v>
                </c:pt>
                <c:pt idx="3">
                  <c:v>0.25750286816854406</c:v>
                </c:pt>
                <c:pt idx="4">
                  <c:v>0.25750286816854406</c:v>
                </c:pt>
                <c:pt idx="5">
                  <c:v>0.25750286816854406</c:v>
                </c:pt>
                <c:pt idx="6">
                  <c:v>0.26807008151533118</c:v>
                </c:pt>
                <c:pt idx="7">
                  <c:v>0.26807008151533118</c:v>
                </c:pt>
                <c:pt idx="8">
                  <c:v>0.26807008151533118</c:v>
                </c:pt>
                <c:pt idx="9">
                  <c:v>0.27379028962638385</c:v>
                </c:pt>
                <c:pt idx="10">
                  <c:v>0.27379028962638385</c:v>
                </c:pt>
                <c:pt idx="11">
                  <c:v>0.27379028962638385</c:v>
                </c:pt>
                <c:pt idx="12">
                  <c:v>0.26705437554168288</c:v>
                </c:pt>
                <c:pt idx="13">
                  <c:v>0.26705437554168288</c:v>
                </c:pt>
                <c:pt idx="14">
                  <c:v>0.26705437554168288</c:v>
                </c:pt>
                <c:pt idx="15">
                  <c:v>0.26109725054140653</c:v>
                </c:pt>
                <c:pt idx="16">
                  <c:v>0.26109725054140653</c:v>
                </c:pt>
                <c:pt idx="17">
                  <c:v>0.26109725054140653</c:v>
                </c:pt>
                <c:pt idx="18">
                  <c:v>0.2680026818721436</c:v>
                </c:pt>
                <c:pt idx="19">
                  <c:v>0.2680026818721436</c:v>
                </c:pt>
                <c:pt idx="20">
                  <c:v>0.2680026818721436</c:v>
                </c:pt>
                <c:pt idx="21">
                  <c:v>0.27430995034563332</c:v>
                </c:pt>
                <c:pt idx="22">
                  <c:v>0.27430995034563332</c:v>
                </c:pt>
                <c:pt idx="23">
                  <c:v>0.27430995034563332</c:v>
                </c:pt>
                <c:pt idx="24">
                  <c:v>0.26860383138036664</c:v>
                </c:pt>
                <c:pt idx="25">
                  <c:v>0.26860383138036664</c:v>
                </c:pt>
                <c:pt idx="26">
                  <c:v>0.26860383138036664</c:v>
                </c:pt>
                <c:pt idx="27">
                  <c:v>0.25882000525746285</c:v>
                </c:pt>
                <c:pt idx="28">
                  <c:v>0.25882000525746285</c:v>
                </c:pt>
                <c:pt idx="29">
                  <c:v>0.25882000525746285</c:v>
                </c:pt>
                <c:pt idx="30">
                  <c:v>0.26364578776747782</c:v>
                </c:pt>
                <c:pt idx="31">
                  <c:v>0.26364578776747782</c:v>
                </c:pt>
                <c:pt idx="32">
                  <c:v>0.26364578776747782</c:v>
                </c:pt>
                <c:pt idx="33">
                  <c:v>0.26661107802263251</c:v>
                </c:pt>
                <c:pt idx="34">
                  <c:v>0.26661107802263251</c:v>
                </c:pt>
                <c:pt idx="35">
                  <c:v>0.26661107802263251</c:v>
                </c:pt>
                <c:pt idx="36">
                  <c:v>0.26106339152682223</c:v>
                </c:pt>
                <c:pt idx="37">
                  <c:v>0.26106339152682223</c:v>
                </c:pt>
                <c:pt idx="38">
                  <c:v>0.26106339152682223</c:v>
                </c:pt>
                <c:pt idx="39">
                  <c:v>0.25015549423010736</c:v>
                </c:pt>
                <c:pt idx="40">
                  <c:v>0.25015549423010736</c:v>
                </c:pt>
                <c:pt idx="41">
                  <c:v>0.25015549423010736</c:v>
                </c:pt>
                <c:pt idx="42">
                  <c:v>0.22352963907566273</c:v>
                </c:pt>
                <c:pt idx="43">
                  <c:v>0.22352963907566273</c:v>
                </c:pt>
                <c:pt idx="44">
                  <c:v>0.22352963907566273</c:v>
                </c:pt>
                <c:pt idx="45">
                  <c:v>0.24171840079463619</c:v>
                </c:pt>
                <c:pt idx="46">
                  <c:v>0.24171840079463619</c:v>
                </c:pt>
                <c:pt idx="47">
                  <c:v>0.24171840079463619</c:v>
                </c:pt>
                <c:pt idx="48">
                  <c:v>0.24632577040298001</c:v>
                </c:pt>
                <c:pt idx="49">
                  <c:v>0.24632577040298001</c:v>
                </c:pt>
                <c:pt idx="50">
                  <c:v>0.24632577040298001</c:v>
                </c:pt>
                <c:pt idx="51">
                  <c:v>0.23795508032016294</c:v>
                </c:pt>
                <c:pt idx="52">
                  <c:v>0.23795508032016294</c:v>
                </c:pt>
                <c:pt idx="53">
                  <c:v>0.23795508032016294</c:v>
                </c:pt>
                <c:pt idx="54">
                  <c:v>0.25062699153107088</c:v>
                </c:pt>
                <c:pt idx="55">
                  <c:v>0.25062699153107088</c:v>
                </c:pt>
                <c:pt idx="56">
                  <c:v>0.25062699153107088</c:v>
                </c:pt>
                <c:pt idx="57">
                  <c:v>0.26017639478382182</c:v>
                </c:pt>
                <c:pt idx="58">
                  <c:v>0.26017639478382182</c:v>
                </c:pt>
                <c:pt idx="59">
                  <c:v>0.26017639478382182</c:v>
                </c:pt>
                <c:pt idx="60">
                  <c:v>0.25382639535294738</c:v>
                </c:pt>
                <c:pt idx="61">
                  <c:v>0.25382639535294738</c:v>
                </c:pt>
                <c:pt idx="62">
                  <c:v>0.25382639535294738</c:v>
                </c:pt>
                <c:pt idx="63">
                  <c:v>0.2421124139764303</c:v>
                </c:pt>
                <c:pt idx="64">
                  <c:v>0.2421124139764303</c:v>
                </c:pt>
                <c:pt idx="65">
                  <c:v>0.2421124139764303</c:v>
                </c:pt>
                <c:pt idx="66">
                  <c:v>0.22292084443391372</c:v>
                </c:pt>
                <c:pt idx="67">
                  <c:v>0.22292084443391372</c:v>
                </c:pt>
                <c:pt idx="68">
                  <c:v>0.22292084443391372</c:v>
                </c:pt>
                <c:pt idx="69">
                  <c:v>0.20182495173301462</c:v>
                </c:pt>
                <c:pt idx="70">
                  <c:v>0.20182495173301462</c:v>
                </c:pt>
                <c:pt idx="71">
                  <c:v>0.20182495173301462</c:v>
                </c:pt>
                <c:pt idx="72">
                  <c:v>0.17929942722274989</c:v>
                </c:pt>
                <c:pt idx="73">
                  <c:v>0.17929942722274989</c:v>
                </c:pt>
                <c:pt idx="74">
                  <c:v>0.17929942722274989</c:v>
                </c:pt>
                <c:pt idx="75">
                  <c:v>0.1727950289077316</c:v>
                </c:pt>
                <c:pt idx="76">
                  <c:v>0.1727950289077316</c:v>
                </c:pt>
                <c:pt idx="77">
                  <c:v>0.1727950289077316</c:v>
                </c:pt>
                <c:pt idx="78">
                  <c:v>0.17324140094210164</c:v>
                </c:pt>
                <c:pt idx="79">
                  <c:v>0.17324140094210164</c:v>
                </c:pt>
                <c:pt idx="80">
                  <c:v>0.1732414009421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A4-4CFD-B3EE-2B9C14832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606496"/>
        <c:axId val="641606912"/>
      </c:lineChart>
      <c:dateAx>
        <c:axId val="6416064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606912"/>
        <c:crosses val="autoZero"/>
        <c:auto val="1"/>
        <c:lblOffset val="100"/>
        <c:baseTimeUnit val="months"/>
        <c:majorUnit val="12"/>
        <c:majorTimeUnit val="months"/>
      </c:dateAx>
      <c:valAx>
        <c:axId val="641606912"/>
        <c:scaling>
          <c:orientation val="minMax"/>
          <c:max val="0.35000000000000003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60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4495990537890882"/>
          <c:y val="0.56532547026150748"/>
          <c:w val="0.42336217726426734"/>
          <c:h val="0.241489351861844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928380187416326E-2"/>
          <c:y val="5.0926193959367913E-2"/>
          <c:w val="0.8689300535475234"/>
          <c:h val="0.79064340915718867"/>
        </c:manualLayout>
      </c:layout>
      <c:areaChart>
        <c:grouping val="standard"/>
        <c:varyColors val="0"/>
        <c:ser>
          <c:idx val="1"/>
          <c:order val="1"/>
          <c:spPr>
            <a:solidFill>
              <a:srgbClr val="F3D1D5">
                <a:alpha val="40000"/>
              </a:srgbClr>
            </a:solidFill>
            <a:ln>
              <a:noFill/>
            </a:ln>
            <a:effectLst/>
          </c:spPr>
          <c:val>
            <c:numRef>
              <c:f>'Figure 14'!$D$3:$D$250</c:f>
              <c:numCache>
                <c:formatCode>#,##0.00</c:formatCode>
                <c:ptCount val="248"/>
                <c:pt idx="180">
                  <c:v>1.1000000000000001</c:v>
                </c:pt>
                <c:pt idx="181">
                  <c:v>1.1000000000000001</c:v>
                </c:pt>
                <c:pt idx="182">
                  <c:v>1.1000000000000001</c:v>
                </c:pt>
                <c:pt idx="183">
                  <c:v>1.1000000000000001</c:v>
                </c:pt>
                <c:pt idx="184">
                  <c:v>1.1000000000000001</c:v>
                </c:pt>
                <c:pt idx="185">
                  <c:v>1.1000000000000001</c:v>
                </c:pt>
                <c:pt idx="186">
                  <c:v>1.1000000000000001</c:v>
                </c:pt>
                <c:pt idx="187">
                  <c:v>1.1000000000000001</c:v>
                </c:pt>
                <c:pt idx="188">
                  <c:v>1.1000000000000001</c:v>
                </c:pt>
                <c:pt idx="189">
                  <c:v>1.1000000000000001</c:v>
                </c:pt>
                <c:pt idx="190">
                  <c:v>1.1000000000000001</c:v>
                </c:pt>
                <c:pt idx="191">
                  <c:v>1.1000000000000001</c:v>
                </c:pt>
                <c:pt idx="192">
                  <c:v>1.1000000000000001</c:v>
                </c:pt>
                <c:pt idx="193">
                  <c:v>1.1000000000000001</c:v>
                </c:pt>
                <c:pt idx="194">
                  <c:v>1.1000000000000001</c:v>
                </c:pt>
                <c:pt idx="195">
                  <c:v>1.1000000000000001</c:v>
                </c:pt>
                <c:pt idx="196">
                  <c:v>1.1000000000000001</c:v>
                </c:pt>
                <c:pt idx="197">
                  <c:v>1.1000000000000001</c:v>
                </c:pt>
                <c:pt idx="198">
                  <c:v>1.1000000000000001</c:v>
                </c:pt>
                <c:pt idx="199">
                  <c:v>1.1000000000000001</c:v>
                </c:pt>
                <c:pt idx="20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6-4B75-9D33-816FBA191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00"/>
              <c:layout>
                <c:manualLayout>
                  <c:x val="-1.5873979621111089E-16"/>
                  <c:y val="0.24115105252816457"/>
                </c:manualLayout>
              </c:layout>
              <c:tx>
                <c:rich>
                  <a:bodyPr/>
                  <a:lstStyle/>
                  <a:p>
                    <a:r>
                      <a:rPr lang="en-GB"/>
                      <a:t>Sep-2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A566-4B75-9D33-816FBA191B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4'!$B$3:$B$250</c:f>
              <c:numCache>
                <c:formatCode>mmm\-yy</c:formatCode>
                <c:ptCount val="248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Figure 14'!$C$3:$C$250</c:f>
              <c:numCache>
                <c:formatCode>#,##0.00</c:formatCode>
                <c:ptCount val="248"/>
                <c:pt idx="0">
                  <c:v>1.0057528518158301</c:v>
                </c:pt>
                <c:pt idx="1">
                  <c:v>1.0082604358942022</c:v>
                </c:pt>
                <c:pt idx="2">
                  <c:v>1.0086787152159495</c:v>
                </c:pt>
                <c:pt idx="3">
                  <c:v>1.0076409185803759</c:v>
                </c:pt>
                <c:pt idx="4">
                  <c:v>1.0085931043251606</c:v>
                </c:pt>
                <c:pt idx="5">
                  <c:v>1.0074707836976424</c:v>
                </c:pt>
                <c:pt idx="6">
                  <c:v>1.0075324950275504</c:v>
                </c:pt>
                <c:pt idx="7">
                  <c:v>1.0076452237096711</c:v>
                </c:pt>
                <c:pt idx="8">
                  <c:v>1.0089197172974307</c:v>
                </c:pt>
                <c:pt idx="9">
                  <c:v>1.0090740644535647</c:v>
                </c:pt>
                <c:pt idx="10">
                  <c:v>1.0093597445990237</c:v>
                </c:pt>
                <c:pt idx="11">
                  <c:v>1.0070449951336378</c:v>
                </c:pt>
                <c:pt idx="12">
                  <c:v>1.007857439212412</c:v>
                </c:pt>
                <c:pt idx="13">
                  <c:v>1.008533810143043</c:v>
                </c:pt>
                <c:pt idx="14">
                  <c:v>1.0077438998807247</c:v>
                </c:pt>
                <c:pt idx="15">
                  <c:v>1.0089120573953554</c:v>
                </c:pt>
                <c:pt idx="16">
                  <c:v>1.008888752568782</c:v>
                </c:pt>
                <c:pt idx="17">
                  <c:v>1.0090627314010865</c:v>
                </c:pt>
                <c:pt idx="18">
                  <c:v>1.0093912671286767</c:v>
                </c:pt>
                <c:pt idx="19">
                  <c:v>1.007370703004026</c:v>
                </c:pt>
                <c:pt idx="20">
                  <c:v>1.0104786756911033</c:v>
                </c:pt>
                <c:pt idx="21">
                  <c:v>1.0101899546552622</c:v>
                </c:pt>
                <c:pt idx="22">
                  <c:v>1.0088680188767698</c:v>
                </c:pt>
                <c:pt idx="23">
                  <c:v>1.0077344284736482</c:v>
                </c:pt>
                <c:pt idx="24">
                  <c:v>1.0074118522024271</c:v>
                </c:pt>
                <c:pt idx="25">
                  <c:v>1.0087724652720249</c:v>
                </c:pt>
                <c:pt idx="26">
                  <c:v>1.0082839842970257</c:v>
                </c:pt>
                <c:pt idx="27">
                  <c:v>1.0079934894655935</c:v>
                </c:pt>
                <c:pt idx="28">
                  <c:v>1.0089989271577078</c:v>
                </c:pt>
                <c:pt idx="29">
                  <c:v>1.0085374872452562</c:v>
                </c:pt>
                <c:pt idx="30">
                  <c:v>1.0078620914795604</c:v>
                </c:pt>
                <c:pt idx="31">
                  <c:v>1.0081993663459281</c:v>
                </c:pt>
                <c:pt idx="32">
                  <c:v>1.0109781067884707</c:v>
                </c:pt>
                <c:pt idx="33">
                  <c:v>1.0094483413532516</c:v>
                </c:pt>
                <c:pt idx="34">
                  <c:v>1.0091027796826708</c:v>
                </c:pt>
                <c:pt idx="35">
                  <c:v>1.0081164254839317</c:v>
                </c:pt>
                <c:pt idx="36">
                  <c:v>1.0076590395841323</c:v>
                </c:pt>
                <c:pt idx="37">
                  <c:v>1.0095860349127181</c:v>
                </c:pt>
                <c:pt idx="38">
                  <c:v>1.0096138206162091</c:v>
                </c:pt>
                <c:pt idx="39">
                  <c:v>1.0096085025442922</c:v>
                </c:pt>
                <c:pt idx="40">
                  <c:v>1.0088619272595118</c:v>
                </c:pt>
                <c:pt idx="41">
                  <c:v>1.0094655926728544</c:v>
                </c:pt>
                <c:pt idx="42">
                  <c:v>1.0082492450467704</c:v>
                </c:pt>
                <c:pt idx="43">
                  <c:v>1.0074147752961389</c:v>
                </c:pt>
                <c:pt idx="44">
                  <c:v>1.0111643007404216</c:v>
                </c:pt>
                <c:pt idx="45">
                  <c:v>1.0090232867257996</c:v>
                </c:pt>
                <c:pt idx="46">
                  <c:v>1.0080076814080094</c:v>
                </c:pt>
                <c:pt idx="47">
                  <c:v>1.0077116095957084</c:v>
                </c:pt>
                <c:pt idx="48">
                  <c:v>1.0069592150789528</c:v>
                </c:pt>
                <c:pt idx="49">
                  <c:v>1.0085827276613937</c:v>
                </c:pt>
                <c:pt idx="50">
                  <c:v>1.0107700984226899</c:v>
                </c:pt>
                <c:pt idx="51">
                  <c:v>1.0086568290433471</c:v>
                </c:pt>
                <c:pt idx="52">
                  <c:v>1.0109842731860272</c:v>
                </c:pt>
                <c:pt idx="53">
                  <c:v>1.0091319832031043</c:v>
                </c:pt>
                <c:pt idx="54">
                  <c:v>1.0078126751406731</c:v>
                </c:pt>
                <c:pt idx="55">
                  <c:v>1.007527733755943</c:v>
                </c:pt>
                <c:pt idx="56">
                  <c:v>1.0113481615978213</c:v>
                </c:pt>
                <c:pt idx="57">
                  <c:v>1.0098424992472772</c:v>
                </c:pt>
                <c:pt idx="58">
                  <c:v>1.0094061609151159</c:v>
                </c:pt>
                <c:pt idx="59">
                  <c:v>1.0099646317084423</c:v>
                </c:pt>
                <c:pt idx="60">
                  <c:v>1.00780762438422</c:v>
                </c:pt>
                <c:pt idx="61">
                  <c:v>1.0093217353602688</c:v>
                </c:pt>
                <c:pt idx="62">
                  <c:v>1.009584828293183</c:v>
                </c:pt>
                <c:pt idx="63">
                  <c:v>1.0085949303340607</c:v>
                </c:pt>
                <c:pt idx="64">
                  <c:v>1.0108799831481383</c:v>
                </c:pt>
                <c:pt idx="65">
                  <c:v>1.0113382694220356</c:v>
                </c:pt>
                <c:pt idx="66">
                  <c:v>1.0125167982763026</c:v>
                </c:pt>
                <c:pt idx="67">
                  <c:v>1.0101015054185261</c:v>
                </c:pt>
                <c:pt idx="68">
                  <c:v>1.0120409764963443</c:v>
                </c:pt>
                <c:pt idx="69">
                  <c:v>1.0276355226205367</c:v>
                </c:pt>
                <c:pt idx="70">
                  <c:v>1.0212551226374702</c:v>
                </c:pt>
                <c:pt idx="71">
                  <c:v>1.0197044984249581</c:v>
                </c:pt>
                <c:pt idx="72">
                  <c:v>1.0145615892704078</c:v>
                </c:pt>
                <c:pt idx="73">
                  <c:v>1.0142529652147911</c:v>
                </c:pt>
                <c:pt idx="74">
                  <c:v>1.0147239898597962</c:v>
                </c:pt>
                <c:pt idx="75">
                  <c:v>1.0148278850916295</c:v>
                </c:pt>
                <c:pt idx="76">
                  <c:v>1.0155743436526603</c:v>
                </c:pt>
                <c:pt idx="77">
                  <c:v>1.0149543352466825</c:v>
                </c:pt>
                <c:pt idx="78">
                  <c:v>1.0138707640496738</c:v>
                </c:pt>
                <c:pt idx="79">
                  <c:v>1.0124501507635444</c:v>
                </c:pt>
                <c:pt idx="80">
                  <c:v>1.013767848525279</c:v>
                </c:pt>
                <c:pt idx="81">
                  <c:v>1.0135393234582573</c:v>
                </c:pt>
                <c:pt idx="82">
                  <c:v>1.0141309975837074</c:v>
                </c:pt>
                <c:pt idx="83">
                  <c:v>1.0114187770079424</c:v>
                </c:pt>
                <c:pt idx="84">
                  <c:v>1.0126626585406029</c:v>
                </c:pt>
                <c:pt idx="85">
                  <c:v>1.0139752840673468</c:v>
                </c:pt>
                <c:pt idx="86">
                  <c:v>1.014137749220279</c:v>
                </c:pt>
                <c:pt idx="87">
                  <c:v>1.012518062838033</c:v>
                </c:pt>
                <c:pt idx="88">
                  <c:v>1.0120466151630221</c:v>
                </c:pt>
                <c:pt idx="89">
                  <c:v>1.0122006077353138</c:v>
                </c:pt>
                <c:pt idx="90">
                  <c:v>1.0116174918633216</c:v>
                </c:pt>
                <c:pt idx="91">
                  <c:v>1.0103870923066269</c:v>
                </c:pt>
                <c:pt idx="92">
                  <c:v>1.0130226232432986</c:v>
                </c:pt>
                <c:pt idx="93">
                  <c:v>1.0132099227549596</c:v>
                </c:pt>
                <c:pt idx="94">
                  <c:v>1.0131766044174804</c:v>
                </c:pt>
                <c:pt idx="95">
                  <c:v>1.0117126153783802</c:v>
                </c:pt>
                <c:pt idx="96">
                  <c:v>1.0119850187265917</c:v>
                </c:pt>
                <c:pt idx="97">
                  <c:v>1.0124237195404233</c:v>
                </c:pt>
                <c:pt idx="98">
                  <c:v>1.0131869983779571</c:v>
                </c:pt>
                <c:pt idx="99">
                  <c:v>1.0120585631373578</c:v>
                </c:pt>
                <c:pt idx="100">
                  <c:v>1.0125795363124406</c:v>
                </c:pt>
                <c:pt idx="101">
                  <c:v>1.0126849050428286</c:v>
                </c:pt>
                <c:pt idx="102">
                  <c:v>1.0123272106007473</c:v>
                </c:pt>
                <c:pt idx="103">
                  <c:v>1.0126630174305677</c:v>
                </c:pt>
                <c:pt idx="104">
                  <c:v>1.0139164219082537</c:v>
                </c:pt>
                <c:pt idx="105">
                  <c:v>1.011755287210621</c:v>
                </c:pt>
                <c:pt idx="106">
                  <c:v>1.0132618510158014</c:v>
                </c:pt>
                <c:pt idx="107">
                  <c:v>1.0136553733377192</c:v>
                </c:pt>
                <c:pt idx="108">
                  <c:v>1.0111652243912257</c:v>
                </c:pt>
                <c:pt idx="109">
                  <c:v>1.0126284277680089</c:v>
                </c:pt>
                <c:pt idx="110">
                  <c:v>1.0127053448449626</c:v>
                </c:pt>
                <c:pt idx="111">
                  <c:v>1.0128079638461378</c:v>
                </c:pt>
                <c:pt idx="112">
                  <c:v>1.0121941057192856</c:v>
                </c:pt>
                <c:pt idx="113">
                  <c:v>1.0117541981714178</c:v>
                </c:pt>
                <c:pt idx="114">
                  <c:v>1.0116785956231038</c:v>
                </c:pt>
                <c:pt idx="115">
                  <c:v>1.0118578977256321</c:v>
                </c:pt>
                <c:pt idx="116">
                  <c:v>1.0144564733798014</c:v>
                </c:pt>
                <c:pt idx="117">
                  <c:v>1.0132955946574669</c:v>
                </c:pt>
                <c:pt idx="118">
                  <c:v>1.0137011409980297</c:v>
                </c:pt>
                <c:pt idx="119">
                  <c:v>1.0127448138793425</c:v>
                </c:pt>
                <c:pt idx="120">
                  <c:v>1.0193882122927782</c:v>
                </c:pt>
                <c:pt idx="121">
                  <c:v>1.0154325966553746</c:v>
                </c:pt>
                <c:pt idx="122">
                  <c:v>1.0146833024350852</c:v>
                </c:pt>
                <c:pt idx="123">
                  <c:v>1.0130233242587006</c:v>
                </c:pt>
                <c:pt idx="124">
                  <c:v>1.0155612492714203</c:v>
                </c:pt>
                <c:pt idx="125">
                  <c:v>1.0141279250409703</c:v>
                </c:pt>
                <c:pt idx="126">
                  <c:v>1.0138607257203842</c:v>
                </c:pt>
                <c:pt idx="127">
                  <c:v>1.0130647795318455</c:v>
                </c:pt>
                <c:pt idx="128">
                  <c:v>1.0158688317165754</c:v>
                </c:pt>
                <c:pt idx="129">
                  <c:v>1.0147242275917696</c:v>
                </c:pt>
                <c:pt idx="130">
                  <c:v>1.0143660063928135</c:v>
                </c:pt>
                <c:pt idx="131">
                  <c:v>1.0163541618201275</c:v>
                </c:pt>
                <c:pt idx="132">
                  <c:v>1.0156797801307236</c:v>
                </c:pt>
                <c:pt idx="133">
                  <c:v>1.0176689380536141</c:v>
                </c:pt>
                <c:pt idx="134">
                  <c:v>1.0143196463870552</c:v>
                </c:pt>
                <c:pt idx="135">
                  <c:v>1.012804835721113</c:v>
                </c:pt>
                <c:pt idx="136">
                  <c:v>1.0149751935310412</c:v>
                </c:pt>
                <c:pt idx="137">
                  <c:v>1.0165623617169226</c:v>
                </c:pt>
                <c:pt idx="138">
                  <c:v>1.0163067878140033</c:v>
                </c:pt>
                <c:pt idx="139">
                  <c:v>1.0136718364121309</c:v>
                </c:pt>
                <c:pt idx="140">
                  <c:v>1.0151065834002024</c:v>
                </c:pt>
                <c:pt idx="141">
                  <c:v>1.0151907431147307</c:v>
                </c:pt>
                <c:pt idx="142">
                  <c:v>1.0139332231676401</c:v>
                </c:pt>
                <c:pt idx="143">
                  <c:v>1.0139438464285964</c:v>
                </c:pt>
                <c:pt idx="144">
                  <c:v>1.0131399584348253</c:v>
                </c:pt>
                <c:pt idx="145">
                  <c:v>1.0126417393496647</c:v>
                </c:pt>
                <c:pt idx="146">
                  <c:v>1.0127565387821307</c:v>
                </c:pt>
                <c:pt idx="147">
                  <c:v>1.0126333211803447</c:v>
                </c:pt>
                <c:pt idx="148">
                  <c:v>1.0157692689545621</c:v>
                </c:pt>
                <c:pt idx="149">
                  <c:v>1.0157235088619703</c:v>
                </c:pt>
                <c:pt idx="150">
                  <c:v>1.0175274225538862</c:v>
                </c:pt>
                <c:pt idx="151">
                  <c:v>1.012941447141378</c:v>
                </c:pt>
                <c:pt idx="152">
                  <c:v>1.0139096530868812</c:v>
                </c:pt>
                <c:pt idx="153">
                  <c:v>1.0170472765831904</c:v>
                </c:pt>
                <c:pt idx="154">
                  <c:v>1.0136442570081865</c:v>
                </c:pt>
                <c:pt idx="155">
                  <c:v>1.0139837706603285</c:v>
                </c:pt>
                <c:pt idx="156">
                  <c:v>1.012347634265675</c:v>
                </c:pt>
                <c:pt idx="157">
                  <c:v>1.013179815209666</c:v>
                </c:pt>
                <c:pt idx="158">
                  <c:v>1.0108880808193177</c:v>
                </c:pt>
                <c:pt idx="159">
                  <c:v>1.0121717067818694</c:v>
                </c:pt>
                <c:pt idx="160">
                  <c:v>1.0113408587403734</c:v>
                </c:pt>
                <c:pt idx="161">
                  <c:v>1.0153915799004074</c:v>
                </c:pt>
                <c:pt idx="162">
                  <c:v>1.015063556121458</c:v>
                </c:pt>
                <c:pt idx="163">
                  <c:v>1.0115364006009855</c:v>
                </c:pt>
                <c:pt idx="164">
                  <c:v>1.0146342979702216</c:v>
                </c:pt>
                <c:pt idx="165">
                  <c:v>1.0138716011581854</c:v>
                </c:pt>
                <c:pt idx="166">
                  <c:v>1.0127593344604737</c:v>
                </c:pt>
                <c:pt idx="167">
                  <c:v>1.0116067632238395</c:v>
                </c:pt>
                <c:pt idx="168">
                  <c:v>1.0109239798451757</c:v>
                </c:pt>
                <c:pt idx="169">
                  <c:v>1.0103220982926198</c:v>
                </c:pt>
                <c:pt idx="170">
                  <c:v>1.0101260762307789</c:v>
                </c:pt>
                <c:pt idx="171">
                  <c:v>1.0109424290220821</c:v>
                </c:pt>
                <c:pt idx="172">
                  <c:v>1.0135531611060626</c:v>
                </c:pt>
                <c:pt idx="173">
                  <c:v>1.0153835309873303</c:v>
                </c:pt>
                <c:pt idx="174">
                  <c:v>1.0139999387311216</c:v>
                </c:pt>
                <c:pt idx="175">
                  <c:v>1.0122506274192862</c:v>
                </c:pt>
                <c:pt idx="176">
                  <c:v>1.0155028587496484</c:v>
                </c:pt>
                <c:pt idx="177">
                  <c:v>1.0140539988250019</c:v>
                </c:pt>
                <c:pt idx="178">
                  <c:v>1.0108124906234595</c:v>
                </c:pt>
                <c:pt idx="179">
                  <c:v>1.0109598603839443</c:v>
                </c:pt>
                <c:pt idx="180">
                  <c:v>1.0123472499692485</c:v>
                </c:pt>
                <c:pt idx="181">
                  <c:v>1.0148037114973785</c:v>
                </c:pt>
                <c:pt idx="182">
                  <c:v>1.0201902242453491</c:v>
                </c:pt>
                <c:pt idx="183">
                  <c:v>1.0387784080349112</c:v>
                </c:pt>
                <c:pt idx="184">
                  <c:v>1.0541897586883731</c:v>
                </c:pt>
                <c:pt idx="185">
                  <c:v>1.0547899290879428</c:v>
                </c:pt>
                <c:pt idx="186">
                  <c:v>1.045582438887585</c:v>
                </c:pt>
                <c:pt idx="187">
                  <c:v>1.0480822529804503</c:v>
                </c:pt>
                <c:pt idx="188">
                  <c:v>1.0543355366150635</c:v>
                </c:pt>
                <c:pt idx="189">
                  <c:v>1.0634435052071498</c:v>
                </c:pt>
                <c:pt idx="190">
                  <c:v>1.0699477404937263</c:v>
                </c:pt>
                <c:pt idx="191">
                  <c:v>1.0811732478616551</c:v>
                </c:pt>
                <c:pt idx="192">
                  <c:v>1.0800903493603649</c:v>
                </c:pt>
                <c:pt idx="193">
                  <c:v>1.0606109480339343</c:v>
                </c:pt>
                <c:pt idx="194">
                  <c:v>1.0568494702655196</c:v>
                </c:pt>
                <c:pt idx="195">
                  <c:v>1.0534261263228957</c:v>
                </c:pt>
                <c:pt idx="196">
                  <c:v>1.0774182090303714</c:v>
                </c:pt>
                <c:pt idx="197">
                  <c:v>1.0673638152837728</c:v>
                </c:pt>
                <c:pt idx="198">
                  <c:v>1.0609775513453272</c:v>
                </c:pt>
                <c:pt idx="199">
                  <c:v>1.0643470528455286</c:v>
                </c:pt>
                <c:pt idx="200">
                  <c:v>1.0615178721933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6-4B75-9D33-816FBA191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1.1000000000000001"/>
          <c:min val="0.9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5436507936507937E-2"/>
          <c:w val="0.80146984126984122"/>
          <c:h val="0.5924003968253968"/>
        </c:manualLayout>
      </c:layout>
      <c:lineChart>
        <c:grouping val="standard"/>
        <c:varyColors val="0"/>
        <c:ser>
          <c:idx val="1"/>
          <c:order val="0"/>
          <c:tx>
            <c:strRef>
              <c:f>'Figure 2A'!$D$2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A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Figure 2A'!$D$3:$D$24</c:f>
              <c:numCache>
                <c:formatCode>0.0</c:formatCode>
                <c:ptCount val="22"/>
                <c:pt idx="0">
                  <c:v>3.5594365716055227</c:v>
                </c:pt>
                <c:pt idx="1">
                  <c:v>3.5972730385867697</c:v>
                </c:pt>
                <c:pt idx="2">
                  <c:v>3.441998654624193</c:v>
                </c:pt>
                <c:pt idx="3">
                  <c:v>3.3412906048924906</c:v>
                </c:pt>
                <c:pt idx="4">
                  <c:v>2.9916521496968911</c:v>
                </c:pt>
                <c:pt idx="5">
                  <c:v>2.9865085858313485</c:v>
                </c:pt>
                <c:pt idx="6">
                  <c:v>2.4765351861505973</c:v>
                </c:pt>
                <c:pt idx="7">
                  <c:v>2.2740662383661587</c:v>
                </c:pt>
                <c:pt idx="8">
                  <c:v>1.5871653580514598</c:v>
                </c:pt>
                <c:pt idx="9">
                  <c:v>1.1914448587038062</c:v>
                </c:pt>
                <c:pt idx="10">
                  <c:v>0.84834883422756358</c:v>
                </c:pt>
                <c:pt idx="11">
                  <c:v>0.77241458092006465</c:v>
                </c:pt>
                <c:pt idx="12">
                  <c:v>0.89039155690781913</c:v>
                </c:pt>
                <c:pt idx="13">
                  <c:v>1.195303672442928</c:v>
                </c:pt>
                <c:pt idx="14">
                  <c:v>1.3392977718663539</c:v>
                </c:pt>
                <c:pt idx="15">
                  <c:v>1.3960499022977377</c:v>
                </c:pt>
                <c:pt idx="16">
                  <c:v>1.6273804924717581</c:v>
                </c:pt>
                <c:pt idx="17">
                  <c:v>1.8204546107166713</c:v>
                </c:pt>
                <c:pt idx="18">
                  <c:v>2.056056555633869</c:v>
                </c:pt>
                <c:pt idx="19">
                  <c:v>2.1470508333262002</c:v>
                </c:pt>
                <c:pt idx="20">
                  <c:v>2.1648855972197247</c:v>
                </c:pt>
                <c:pt idx="21">
                  <c:v>2.2699354396910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4F-416C-AD17-9E0EED62C4CE}"/>
            </c:ext>
          </c:extLst>
        </c:ser>
        <c:ser>
          <c:idx val="0"/>
          <c:order val="1"/>
          <c:tx>
            <c:strRef>
              <c:f>'Figure 2A'!$C$2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2A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Figure 2A'!$C$3:$C$24</c:f>
              <c:numCache>
                <c:formatCode>0.0</c:formatCode>
                <c:ptCount val="22"/>
                <c:pt idx="0">
                  <c:v>2.5788644148045403</c:v>
                </c:pt>
                <c:pt idx="1">
                  <c:v>2.4787098022099334</c:v>
                </c:pt>
                <c:pt idx="2">
                  <c:v>2.3509392034266687</c:v>
                </c:pt>
                <c:pt idx="3">
                  <c:v>2.1946078563067037</c:v>
                </c:pt>
                <c:pt idx="4">
                  <c:v>2.0921854061928773</c:v>
                </c:pt>
                <c:pt idx="5">
                  <c:v>1.7562511878004163</c:v>
                </c:pt>
                <c:pt idx="6">
                  <c:v>1.0050847657602435</c:v>
                </c:pt>
                <c:pt idx="7">
                  <c:v>0.74718737605420005</c:v>
                </c:pt>
                <c:pt idx="8">
                  <c:v>0.46354942881365857</c:v>
                </c:pt>
                <c:pt idx="9">
                  <c:v>0.17669018927353711</c:v>
                </c:pt>
                <c:pt idx="10">
                  <c:v>0.20147433249168756</c:v>
                </c:pt>
                <c:pt idx="11">
                  <c:v>0.2473347235830243</c:v>
                </c:pt>
                <c:pt idx="12">
                  <c:v>0.31364568597478093</c:v>
                </c:pt>
                <c:pt idx="13">
                  <c:v>0.69644850243846934</c:v>
                </c:pt>
                <c:pt idx="14">
                  <c:v>1.0061586313799262</c:v>
                </c:pt>
                <c:pt idx="15">
                  <c:v>1.1122337385687402</c:v>
                </c:pt>
                <c:pt idx="16">
                  <c:v>1.0530553232415127</c:v>
                </c:pt>
                <c:pt idx="17">
                  <c:v>1.2703625543386254</c:v>
                </c:pt>
                <c:pt idx="18">
                  <c:v>1.5726556299368439</c:v>
                </c:pt>
                <c:pt idx="19">
                  <c:v>1.8816517958053041</c:v>
                </c:pt>
                <c:pt idx="20">
                  <c:v>2.1381499739804508</c:v>
                </c:pt>
                <c:pt idx="21">
                  <c:v>2.2129378125368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4F-416C-AD17-9E0EED62C4CE}"/>
            </c:ext>
          </c:extLst>
        </c:ser>
        <c:ser>
          <c:idx val="2"/>
          <c:order val="2"/>
          <c:tx>
            <c:strRef>
              <c:f>'Figure 2A'!$E$2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2A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Figure 2A'!$E$3:$E$24</c:f>
              <c:numCache>
                <c:formatCode>0.0</c:formatCode>
                <c:ptCount val="22"/>
                <c:pt idx="0">
                  <c:v>2.471145881309158</c:v>
                </c:pt>
                <c:pt idx="1">
                  <c:v>2.5149496922073715</c:v>
                </c:pt>
                <c:pt idx="2">
                  <c:v>2.2970969823315577</c:v>
                </c:pt>
                <c:pt idx="3">
                  <c:v>2.2668741626071172</c:v>
                </c:pt>
                <c:pt idx="4">
                  <c:v>2.1641003495554121</c:v>
                </c:pt>
                <c:pt idx="5">
                  <c:v>1.9768979382956564</c:v>
                </c:pt>
                <c:pt idx="6">
                  <c:v>1.3696440709708364</c:v>
                </c:pt>
                <c:pt idx="7">
                  <c:v>0.939780401255221</c:v>
                </c:pt>
                <c:pt idx="8">
                  <c:v>0.20101470078040609</c:v>
                </c:pt>
                <c:pt idx="9">
                  <c:v>-3.798100351590513E-2</c:v>
                </c:pt>
                <c:pt idx="10">
                  <c:v>-0.13312043774091481</c:v>
                </c:pt>
                <c:pt idx="11">
                  <c:v>-0.10977945907920104</c:v>
                </c:pt>
                <c:pt idx="12">
                  <c:v>4.3465273891245645E-2</c:v>
                </c:pt>
                <c:pt idx="13">
                  <c:v>0.43922144876403296</c:v>
                </c:pt>
                <c:pt idx="14">
                  <c:v>0.61410542899739251</c:v>
                </c:pt>
                <c:pt idx="15">
                  <c:v>0.66882924057138626</c:v>
                </c:pt>
                <c:pt idx="16">
                  <c:v>0.6864322313314376</c:v>
                </c:pt>
                <c:pt idx="17">
                  <c:v>0.61521036569647525</c:v>
                </c:pt>
                <c:pt idx="18">
                  <c:v>0.50375250071249589</c:v>
                </c:pt>
                <c:pt idx="19">
                  <c:v>0.59214055936883103</c:v>
                </c:pt>
                <c:pt idx="20">
                  <c:v>0.52738887501410103</c:v>
                </c:pt>
                <c:pt idx="21">
                  <c:v>0.4899222437928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4F-416C-AD17-9E0EED62C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3786666666666665"/>
          <c:w val="0.8229817460317459"/>
          <c:h val="0.162133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2743354263236"/>
          <c:y val="2.8217045785943425E-2"/>
          <c:w val="0.83543762426384616"/>
          <c:h val="0.79727726742490523"/>
        </c:manualLayout>
      </c:layout>
      <c:lineChart>
        <c:grouping val="standard"/>
        <c:varyColors val="0"/>
        <c:ser>
          <c:idx val="0"/>
          <c:order val="0"/>
          <c:tx>
            <c:strRef>
              <c:f>'Figure 15'!$E$2</c:f>
              <c:strCache>
                <c:ptCount val="1"/>
                <c:pt idx="0">
                  <c:v>CPI  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Figure 15'!$E$3:$E$100</c:f>
              <c:numCache>
                <c:formatCode>#,##0.00</c:formatCode>
                <c:ptCount val="98"/>
                <c:pt idx="0">
                  <c:v>0.97947516105638499</c:v>
                </c:pt>
                <c:pt idx="1">
                  <c:v>1.090458748333873</c:v>
                </c:pt>
                <c:pt idx="2">
                  <c:v>1.3376243539882324</c:v>
                </c:pt>
                <c:pt idx="3">
                  <c:v>1.5210904440586148</c:v>
                </c:pt>
                <c:pt idx="4">
                  <c:v>0.80990849888715388</c:v>
                </c:pt>
                <c:pt idx="5">
                  <c:v>0.42856261947336804</c:v>
                </c:pt>
                <c:pt idx="6">
                  <c:v>0.52689329634382887</c:v>
                </c:pt>
                <c:pt idx="7">
                  <c:v>0.32767567344069448</c:v>
                </c:pt>
                <c:pt idx="8">
                  <c:v>8.352409824910012E-2</c:v>
                </c:pt>
                <c:pt idx="9">
                  <c:v>0.12873563218391837</c:v>
                </c:pt>
                <c:pt idx="10">
                  <c:v>0.40810899271745882</c:v>
                </c:pt>
                <c:pt idx="11">
                  <c:v>0.78804878299376924</c:v>
                </c:pt>
                <c:pt idx="12">
                  <c:v>1.0969454129156446</c:v>
                </c:pt>
                <c:pt idx="13">
                  <c:v>0.73089700996678175</c:v>
                </c:pt>
                <c:pt idx="14">
                  <c:v>-1.7585782412140816E-2</c:v>
                </c:pt>
                <c:pt idx="15">
                  <c:v>-0.71688992667240825</c:v>
                </c:pt>
                <c:pt idx="16">
                  <c:v>-0.91583703007134432</c:v>
                </c:pt>
                <c:pt idx="17">
                  <c:v>-0.34179637532105289</c:v>
                </c:pt>
                <c:pt idx="18">
                  <c:v>-0.61989640933758494</c:v>
                </c:pt>
                <c:pt idx="19">
                  <c:v>-0.51927178314220157</c:v>
                </c:pt>
                <c:pt idx="20">
                  <c:v>-0.36987811537312609</c:v>
                </c:pt>
                <c:pt idx="21">
                  <c:v>-0.80917541657738923</c:v>
                </c:pt>
                <c:pt idx="22">
                  <c:v>-0.81493781005836752</c:v>
                </c:pt>
                <c:pt idx="23">
                  <c:v>-0.53213178926766602</c:v>
                </c:pt>
                <c:pt idx="24">
                  <c:v>0.45707697217389409</c:v>
                </c:pt>
                <c:pt idx="25">
                  <c:v>-1.6490765171511157E-2</c:v>
                </c:pt>
                <c:pt idx="26">
                  <c:v>1.3419277407606671</c:v>
                </c:pt>
                <c:pt idx="27">
                  <c:v>2.2291219673213476</c:v>
                </c:pt>
                <c:pt idx="28">
                  <c:v>2.7172006849739034</c:v>
                </c:pt>
                <c:pt idx="29">
                  <c:v>2.7324536632951748</c:v>
                </c:pt>
                <c:pt idx="30">
                  <c:v>2.881536819637148</c:v>
                </c:pt>
                <c:pt idx="31">
                  <c:v>3.3017451193620104</c:v>
                </c:pt>
                <c:pt idx="32">
                  <c:v>4.0072388831437422</c:v>
                </c:pt>
                <c:pt idx="33">
                  <c:v>5.366842235206974</c:v>
                </c:pt>
                <c:pt idx="34">
                  <c:v>5.5162426694876103</c:v>
                </c:pt>
                <c:pt idx="35">
                  <c:v>6.5499005882714698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47</c:v>
                </c:pt>
                <c:pt idx="40">
                  <c:v>8.727353071144492</c:v>
                </c:pt>
                <c:pt idx="41">
                  <c:v>10.216300501769183</c:v>
                </c:pt>
                <c:pt idx="42">
                  <c:v>10.770253394029723</c:v>
                </c:pt>
                <c:pt idx="43">
                  <c:v>10.549111215824666</c:v>
                </c:pt>
                <c:pt idx="44">
                  <c:v>8.8719860800397612</c:v>
                </c:pt>
                <c:pt idx="45">
                  <c:v>7.2648279228703956</c:v>
                </c:pt>
                <c:pt idx="46">
                  <c:v>6.8095544005139175</c:v>
                </c:pt>
                <c:pt idx="47">
                  <c:v>5.7076900880103807</c:v>
                </c:pt>
                <c:pt idx="48">
                  <c:v>5.8908725752411613</c:v>
                </c:pt>
                <c:pt idx="49">
                  <c:v>6.034309358926464</c:v>
                </c:pt>
                <c:pt idx="50">
                  <c:v>3.2956510421508654</c:v>
                </c:pt>
                <c:pt idx="51">
                  <c:v>4.0959254947613459</c:v>
                </c:pt>
                <c:pt idx="52">
                  <c:v>3.1931795089689814</c:v>
                </c:pt>
                <c:pt idx="53">
                  <c:v>1.8926786799314357</c:v>
                </c:pt>
                <c:pt idx="54">
                  <c:v>2.325750550070012</c:v>
                </c:pt>
                <c:pt idx="55">
                  <c:v>2.615517163197751</c:v>
                </c:pt>
                <c:pt idx="56">
                  <c:v>3.499607298763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C0-4481-9642-44CA7DE57243}"/>
            </c:ext>
          </c:extLst>
        </c:ser>
        <c:ser>
          <c:idx val="1"/>
          <c:order val="1"/>
          <c:tx>
            <c:strRef>
              <c:f>'Figure 15'!$F$2</c:f>
              <c:strCache>
                <c:ptCount val="1"/>
                <c:pt idx="0">
                  <c:v>Core CPI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Figure 15'!$F$3:$F$100</c:f>
              <c:numCache>
                <c:formatCode>#,##0.00</c:formatCode>
                <c:ptCount val="98"/>
                <c:pt idx="0">
                  <c:v>0.77959556533654961</c:v>
                </c:pt>
                <c:pt idx="1">
                  <c:v>0.65640303560520863</c:v>
                </c:pt>
                <c:pt idx="2">
                  <c:v>0.68091681689415395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9044</c:v>
                </c:pt>
                <c:pt idx="6">
                  <c:v>0.85772620476673467</c:v>
                </c:pt>
                <c:pt idx="7">
                  <c:v>0.9411812953033234</c:v>
                </c:pt>
                <c:pt idx="8">
                  <c:v>0.99027155583345916</c:v>
                </c:pt>
                <c:pt idx="9">
                  <c:v>0.98070134388639474</c:v>
                </c:pt>
                <c:pt idx="10">
                  <c:v>1.0341083225930987</c:v>
                </c:pt>
                <c:pt idx="11">
                  <c:v>1.0296101682880021</c:v>
                </c:pt>
                <c:pt idx="12">
                  <c:v>1.027986362184933</c:v>
                </c:pt>
                <c:pt idx="13">
                  <c:v>1.1540716511864559</c:v>
                </c:pt>
                <c:pt idx="14">
                  <c:v>1.1019481050994528</c:v>
                </c:pt>
                <c:pt idx="15">
                  <c:v>1.1215369509985464</c:v>
                </c:pt>
                <c:pt idx="16">
                  <c:v>1.0926586679874219</c:v>
                </c:pt>
                <c:pt idx="17">
                  <c:v>0.98562421185373239</c:v>
                </c:pt>
                <c:pt idx="18">
                  <c:v>0.57882261985902517</c:v>
                </c:pt>
                <c:pt idx="19">
                  <c:v>0.42659082829719353</c:v>
                </c:pt>
                <c:pt idx="20">
                  <c:v>0.43952697558746934</c:v>
                </c:pt>
                <c:pt idx="21">
                  <c:v>0.26395059489627215</c:v>
                </c:pt>
                <c:pt idx="22">
                  <c:v>0.21796339822013522</c:v>
                </c:pt>
                <c:pt idx="23">
                  <c:v>0.13454355596608991</c:v>
                </c:pt>
                <c:pt idx="24">
                  <c:v>0.61479797310386175</c:v>
                </c:pt>
                <c:pt idx="25">
                  <c:v>0.32742543953305869</c:v>
                </c:pt>
                <c:pt idx="26">
                  <c:v>0.25907522289575979</c:v>
                </c:pt>
                <c:pt idx="27">
                  <c:v>2.3022792564660222E-2</c:v>
                </c:pt>
                <c:pt idx="28">
                  <c:v>0.18797368368427669</c:v>
                </c:pt>
                <c:pt idx="29">
                  <c:v>0.20978601826135446</c:v>
                </c:pt>
                <c:pt idx="30">
                  <c:v>0.59066267497370006</c:v>
                </c:pt>
                <c:pt idx="31">
                  <c:v>0.71706700379266408</c:v>
                </c:pt>
                <c:pt idx="32">
                  <c:v>0.98839794639609124</c:v>
                </c:pt>
                <c:pt idx="33">
                  <c:v>1.3946524923887011</c:v>
                </c:pt>
                <c:pt idx="34">
                  <c:v>1.7178651966925429</c:v>
                </c:pt>
                <c:pt idx="35">
                  <c:v>2.0535445703399233</c:v>
                </c:pt>
                <c:pt idx="36">
                  <c:v>2.4188318268412417</c:v>
                </c:pt>
                <c:pt idx="37">
                  <c:v>3.0324836568185134</c:v>
                </c:pt>
                <c:pt idx="38">
                  <c:v>3.4410360455843829</c:v>
                </c:pt>
                <c:pt idx="39">
                  <c:v>4.4333693607141527</c:v>
                </c:pt>
                <c:pt idx="40">
                  <c:v>4.8771481607153646</c:v>
                </c:pt>
                <c:pt idx="41">
                  <c:v>5.4529866815535684</c:v>
                </c:pt>
                <c:pt idx="42">
                  <c:v>6.0770592020592034</c:v>
                </c:pt>
                <c:pt idx="43">
                  <c:v>6.3554386246786692</c:v>
                </c:pt>
                <c:pt idx="44">
                  <c:v>6.1935832516061708</c:v>
                </c:pt>
                <c:pt idx="45">
                  <c:v>6.1608744339071109</c:v>
                </c:pt>
                <c:pt idx="46">
                  <c:v>6.3287646937106388</c:v>
                </c:pt>
                <c:pt idx="47">
                  <c:v>6.9740022401697672</c:v>
                </c:pt>
                <c:pt idx="48">
                  <c:v>7.5273817415480266</c:v>
                </c:pt>
                <c:pt idx="49">
                  <c:v>7.6197408933964255</c:v>
                </c:pt>
                <c:pt idx="50">
                  <c:v>7.528445129686375</c:v>
                </c:pt>
                <c:pt idx="51">
                  <c:v>6.6197749966460293</c:v>
                </c:pt>
                <c:pt idx="52">
                  <c:v>6.1157685390478775</c:v>
                </c:pt>
                <c:pt idx="53">
                  <c:v>5.9310657767862125</c:v>
                </c:pt>
                <c:pt idx="54">
                  <c:v>6.1791469194312896</c:v>
                </c:pt>
                <c:pt idx="55">
                  <c:v>6.0804622661996035</c:v>
                </c:pt>
                <c:pt idx="56">
                  <c:v>5.800310983367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C0-4481-9642-44CA7DE57243}"/>
            </c:ext>
          </c:extLst>
        </c:ser>
        <c:ser>
          <c:idx val="2"/>
          <c:order val="2"/>
          <c:tx>
            <c:strRef>
              <c:f>'Figure 15'!$C$2</c:f>
              <c:strCache>
                <c:ptCount val="1"/>
                <c:pt idx="0">
                  <c:v>Collective bargaining wages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6"/>
              <c:layout>
                <c:manualLayout>
                  <c:x val="0"/>
                  <c:y val="9.12075396825395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CC0-4481-9642-44CA7DE572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ysDot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Figure 15'!$C$3:$C$99</c:f>
              <c:numCache>
                <c:formatCode>#,##0.00</c:formatCode>
                <c:ptCount val="97"/>
                <c:pt idx="0">
                  <c:v>2.16</c:v>
                </c:pt>
                <c:pt idx="1">
                  <c:v>2.23</c:v>
                </c:pt>
                <c:pt idx="2">
                  <c:v>2.2000000000000002</c:v>
                </c:pt>
                <c:pt idx="3">
                  <c:v>2.21</c:v>
                </c:pt>
                <c:pt idx="4">
                  <c:v>2.21</c:v>
                </c:pt>
                <c:pt idx="5">
                  <c:v>2.2000000000000002</c:v>
                </c:pt>
                <c:pt idx="6">
                  <c:v>2.29</c:v>
                </c:pt>
                <c:pt idx="7">
                  <c:v>2.29</c:v>
                </c:pt>
                <c:pt idx="8">
                  <c:v>2.29</c:v>
                </c:pt>
                <c:pt idx="9">
                  <c:v>2.29</c:v>
                </c:pt>
                <c:pt idx="10">
                  <c:v>2.31</c:v>
                </c:pt>
                <c:pt idx="11">
                  <c:v>2.33</c:v>
                </c:pt>
                <c:pt idx="12">
                  <c:v>1.98</c:v>
                </c:pt>
                <c:pt idx="13">
                  <c:v>1.97</c:v>
                </c:pt>
                <c:pt idx="14">
                  <c:v>1.96</c:v>
                </c:pt>
                <c:pt idx="15">
                  <c:v>1.96</c:v>
                </c:pt>
                <c:pt idx="16">
                  <c:v>1.96</c:v>
                </c:pt>
                <c:pt idx="17">
                  <c:v>1.96</c:v>
                </c:pt>
                <c:pt idx="18">
                  <c:v>1.94</c:v>
                </c:pt>
                <c:pt idx="19">
                  <c:v>1.93</c:v>
                </c:pt>
                <c:pt idx="20">
                  <c:v>1.93</c:v>
                </c:pt>
                <c:pt idx="21">
                  <c:v>1.91</c:v>
                </c:pt>
                <c:pt idx="22">
                  <c:v>1.89</c:v>
                </c:pt>
                <c:pt idx="23">
                  <c:v>1.89</c:v>
                </c:pt>
                <c:pt idx="24">
                  <c:v>1.44</c:v>
                </c:pt>
                <c:pt idx="25">
                  <c:v>1.45</c:v>
                </c:pt>
                <c:pt idx="26">
                  <c:v>1.58</c:v>
                </c:pt>
                <c:pt idx="27">
                  <c:v>1.55</c:v>
                </c:pt>
                <c:pt idx="28">
                  <c:v>1.56</c:v>
                </c:pt>
                <c:pt idx="29">
                  <c:v>1.56</c:v>
                </c:pt>
                <c:pt idx="30">
                  <c:v>1.54</c:v>
                </c:pt>
                <c:pt idx="31">
                  <c:v>1.5</c:v>
                </c:pt>
                <c:pt idx="32">
                  <c:v>1.46</c:v>
                </c:pt>
                <c:pt idx="33">
                  <c:v>1.55</c:v>
                </c:pt>
                <c:pt idx="34">
                  <c:v>1.49</c:v>
                </c:pt>
                <c:pt idx="35">
                  <c:v>1.47</c:v>
                </c:pt>
                <c:pt idx="36">
                  <c:v>2.0099999999999998</c:v>
                </c:pt>
                <c:pt idx="37">
                  <c:v>2.2599999999999998</c:v>
                </c:pt>
                <c:pt idx="38">
                  <c:v>2.36</c:v>
                </c:pt>
                <c:pt idx="39">
                  <c:v>2.4</c:v>
                </c:pt>
                <c:pt idx="40">
                  <c:v>2.42</c:v>
                </c:pt>
                <c:pt idx="41">
                  <c:v>2.4500000000000002</c:v>
                </c:pt>
                <c:pt idx="42">
                  <c:v>2.56</c:v>
                </c:pt>
                <c:pt idx="43">
                  <c:v>2.6</c:v>
                </c:pt>
                <c:pt idx="44">
                  <c:v>2.61</c:v>
                </c:pt>
                <c:pt idx="45">
                  <c:v>2.64</c:v>
                </c:pt>
                <c:pt idx="46">
                  <c:v>2.69</c:v>
                </c:pt>
                <c:pt idx="47">
                  <c:v>2.78</c:v>
                </c:pt>
                <c:pt idx="48">
                  <c:v>2.81</c:v>
                </c:pt>
                <c:pt idx="49">
                  <c:v>2.89</c:v>
                </c:pt>
                <c:pt idx="50">
                  <c:v>3.06</c:v>
                </c:pt>
                <c:pt idx="51">
                  <c:v>3.14</c:v>
                </c:pt>
                <c:pt idx="52">
                  <c:v>3.26</c:v>
                </c:pt>
                <c:pt idx="53">
                  <c:v>3.26</c:v>
                </c:pt>
                <c:pt idx="54">
                  <c:v>3.34</c:v>
                </c:pt>
                <c:pt idx="55">
                  <c:v>3.38</c:v>
                </c:pt>
                <c:pt idx="56">
                  <c:v>3.412855918591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C0-4481-9642-44CA7DE57243}"/>
            </c:ext>
          </c:extLst>
        </c:ser>
        <c:ser>
          <c:idx val="3"/>
          <c:order val="3"/>
          <c:tx>
            <c:strRef>
              <c:f>'Figure 15'!$D$2</c:f>
              <c:strCache>
                <c:ptCount val="1"/>
                <c:pt idx="0">
                  <c:v>Remun. of large compani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Figure 15'!$D$3:$D$100</c:f>
              <c:numCache>
                <c:formatCode>#,##0.00</c:formatCode>
                <c:ptCount val="98"/>
                <c:pt idx="0">
                  <c:v>0.99602566230822731</c:v>
                </c:pt>
                <c:pt idx="1">
                  <c:v>0.68392155868627924</c:v>
                </c:pt>
                <c:pt idx="2">
                  <c:v>0.75007231857797763</c:v>
                </c:pt>
                <c:pt idx="3">
                  <c:v>1.0811546645841332</c:v>
                </c:pt>
                <c:pt idx="4">
                  <c:v>1.3332316624818219</c:v>
                </c:pt>
                <c:pt idx="5">
                  <c:v>0.57082641140230805</c:v>
                </c:pt>
                <c:pt idx="6">
                  <c:v>0.49453265137253766</c:v>
                </c:pt>
                <c:pt idx="7">
                  <c:v>1.0702655520864965</c:v>
                </c:pt>
                <c:pt idx="8">
                  <c:v>1.0259044976176739</c:v>
                </c:pt>
                <c:pt idx="9">
                  <c:v>1.1157168360490743</c:v>
                </c:pt>
                <c:pt idx="10">
                  <c:v>0.88603054608569209</c:v>
                </c:pt>
                <c:pt idx="11">
                  <c:v>0.75859530162749422</c:v>
                </c:pt>
                <c:pt idx="12">
                  <c:v>1.0414215931150608</c:v>
                </c:pt>
                <c:pt idx="13">
                  <c:v>0.90828884382530362</c:v>
                </c:pt>
                <c:pt idx="14">
                  <c:v>-1.605057551846869</c:v>
                </c:pt>
                <c:pt idx="15">
                  <c:v>-1.555022712222069</c:v>
                </c:pt>
                <c:pt idx="16">
                  <c:v>-1.4838202000786822</c:v>
                </c:pt>
                <c:pt idx="17">
                  <c:v>0.46185874015964146</c:v>
                </c:pt>
                <c:pt idx="18">
                  <c:v>0.27041041411659705</c:v>
                </c:pt>
                <c:pt idx="19">
                  <c:v>0.92739604993057867</c:v>
                </c:pt>
                <c:pt idx="20">
                  <c:v>1.106399886844244</c:v>
                </c:pt>
                <c:pt idx="21">
                  <c:v>1.2288519262062039</c:v>
                </c:pt>
                <c:pt idx="22">
                  <c:v>1.2561543349427922</c:v>
                </c:pt>
                <c:pt idx="23">
                  <c:v>1.4189310357400302</c:v>
                </c:pt>
                <c:pt idx="24">
                  <c:v>1.1967631257462301</c:v>
                </c:pt>
                <c:pt idx="25">
                  <c:v>1.1123020670999182</c:v>
                </c:pt>
                <c:pt idx="26">
                  <c:v>2.4691479582200628</c:v>
                </c:pt>
                <c:pt idx="27">
                  <c:v>2.3993614594272685</c:v>
                </c:pt>
                <c:pt idx="28">
                  <c:v>1.7122947608712451</c:v>
                </c:pt>
                <c:pt idx="29">
                  <c:v>-0.13002964264148886</c:v>
                </c:pt>
                <c:pt idx="30">
                  <c:v>-0.11417360082226935</c:v>
                </c:pt>
                <c:pt idx="31">
                  <c:v>0.67226153255444387</c:v>
                </c:pt>
                <c:pt idx="32">
                  <c:v>0.53075381993241422</c:v>
                </c:pt>
                <c:pt idx="33">
                  <c:v>7.5784179465472334E-3</c:v>
                </c:pt>
                <c:pt idx="34">
                  <c:v>1.2312857795403858</c:v>
                </c:pt>
                <c:pt idx="35">
                  <c:v>0.87514893966695695</c:v>
                </c:pt>
                <c:pt idx="36">
                  <c:v>2.4128145510631072</c:v>
                </c:pt>
                <c:pt idx="37">
                  <c:v>3.5169415717813735</c:v>
                </c:pt>
                <c:pt idx="38">
                  <c:v>4.568770025821749</c:v>
                </c:pt>
                <c:pt idx="39">
                  <c:v>5.2005737566596792</c:v>
                </c:pt>
                <c:pt idx="40">
                  <c:v>3.6181920197227271</c:v>
                </c:pt>
                <c:pt idx="41">
                  <c:v>2.8774309241376415</c:v>
                </c:pt>
                <c:pt idx="42">
                  <c:v>3.6501908133707275</c:v>
                </c:pt>
                <c:pt idx="43">
                  <c:v>4.0638437447557862</c:v>
                </c:pt>
                <c:pt idx="44">
                  <c:v>3.5929396817842871</c:v>
                </c:pt>
                <c:pt idx="45">
                  <c:v>3.8707838905716727</c:v>
                </c:pt>
                <c:pt idx="46">
                  <c:v>4.4968767296592205</c:v>
                </c:pt>
                <c:pt idx="47">
                  <c:v>3.2975585062433765</c:v>
                </c:pt>
                <c:pt idx="48">
                  <c:v>5.3567141793142525</c:v>
                </c:pt>
                <c:pt idx="49">
                  <c:v>4.8443408361086711</c:v>
                </c:pt>
                <c:pt idx="50">
                  <c:v>4.8458992510070402</c:v>
                </c:pt>
                <c:pt idx="51">
                  <c:v>4.7084075705754884</c:v>
                </c:pt>
                <c:pt idx="52">
                  <c:v>5.3148059375740786</c:v>
                </c:pt>
                <c:pt idx="53">
                  <c:v>3.929288173400252</c:v>
                </c:pt>
                <c:pt idx="54">
                  <c:v>2.46880611527898</c:v>
                </c:pt>
                <c:pt idx="55">
                  <c:v>#N/A</c:v>
                </c:pt>
                <c:pt idx="5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C0-4481-9642-44CA7DE57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6516335"/>
        <c:axId val="376501359"/>
      </c:lineChart>
      <c:dateAx>
        <c:axId val="376516335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01359"/>
        <c:crosses val="autoZero"/>
        <c:auto val="0"/>
        <c:lblOffset val="100"/>
        <c:baseTimeUnit val="months"/>
        <c:majorUnit val="6"/>
        <c:majorTimeUnit val="months"/>
      </c:dateAx>
      <c:valAx>
        <c:axId val="37650135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16335"/>
        <c:crossesAt val="43466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8.1907936507936513E-2"/>
          <c:y val="2.7026829979585887E-3"/>
          <c:w val="0.62451746031746036"/>
          <c:h val="0.381966666666666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8200370370370378"/>
        </c:manualLayout>
      </c:layout>
      <c:lineChart>
        <c:grouping val="standard"/>
        <c:varyColors val="0"/>
        <c:ser>
          <c:idx val="1"/>
          <c:order val="0"/>
          <c:tx>
            <c:strRef>
              <c:f>'Figure 16'!$D$3</c:f>
              <c:strCache>
                <c:ptCount val="1"/>
                <c:pt idx="0">
                  <c:v>Industry</c:v>
                </c:pt>
              </c:strCache>
            </c:strRef>
          </c:tx>
          <c:spPr>
            <a:ln w="28575" cap="rnd">
              <a:solidFill>
                <a:srgbClr val="97999B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16'!$B$4:$B$70</c:f>
              <c:numCache>
                <c:formatCode>0</c:formatCode>
                <c:ptCount val="67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Figure 16'!$D$4:$D$70</c:f>
              <c:numCache>
                <c:formatCode>0.0</c:formatCode>
                <c:ptCount val="67"/>
                <c:pt idx="0">
                  <c:v>4.0999999999999996</c:v>
                </c:pt>
                <c:pt idx="1">
                  <c:v>4</c:v>
                </c:pt>
                <c:pt idx="2">
                  <c:v>4.2</c:v>
                </c:pt>
                <c:pt idx="3">
                  <c:v>3.7</c:v>
                </c:pt>
                <c:pt idx="4">
                  <c:v>3.4</c:v>
                </c:pt>
                <c:pt idx="5">
                  <c:v>2.4</c:v>
                </c:pt>
                <c:pt idx="6">
                  <c:v>4.9000000000000004</c:v>
                </c:pt>
                <c:pt idx="7">
                  <c:v>1.7</c:v>
                </c:pt>
                <c:pt idx="8">
                  <c:v>1.1000000000000001</c:v>
                </c:pt>
                <c:pt idx="9">
                  <c:v>0.4</c:v>
                </c:pt>
                <c:pt idx="10">
                  <c:v>0.4</c:v>
                </c:pt>
                <c:pt idx="11">
                  <c:v>0.7</c:v>
                </c:pt>
                <c:pt idx="12">
                  <c:v>0.2</c:v>
                </c:pt>
                <c:pt idx="13">
                  <c:v>1.2</c:v>
                </c:pt>
                <c:pt idx="14">
                  <c:v>0.8</c:v>
                </c:pt>
                <c:pt idx="15">
                  <c:v>1.6</c:v>
                </c:pt>
                <c:pt idx="16">
                  <c:v>1.4</c:v>
                </c:pt>
                <c:pt idx="17">
                  <c:v>1.1000000000000001</c:v>
                </c:pt>
                <c:pt idx="18">
                  <c:v>1.2</c:v>
                </c:pt>
                <c:pt idx="19">
                  <c:v>0.7</c:v>
                </c:pt>
                <c:pt idx="20">
                  <c:v>0.5</c:v>
                </c:pt>
                <c:pt idx="21">
                  <c:v>0.3</c:v>
                </c:pt>
                <c:pt idx="22">
                  <c:v>0.2</c:v>
                </c:pt>
                <c:pt idx="23">
                  <c:v>0.3</c:v>
                </c:pt>
                <c:pt idx="24">
                  <c:v>0.1</c:v>
                </c:pt>
                <c:pt idx="25">
                  <c:v>1.5</c:v>
                </c:pt>
                <c:pt idx="26">
                  <c:v>3.7</c:v>
                </c:pt>
                <c:pt idx="27">
                  <c:v>0.5</c:v>
                </c:pt>
                <c:pt idx="28">
                  <c:v>0.1</c:v>
                </c:pt>
                <c:pt idx="29">
                  <c:v>0.5</c:v>
                </c:pt>
                <c:pt idx="30">
                  <c:v>0.8</c:v>
                </c:pt>
                <c:pt idx="31">
                  <c:v>0.5</c:v>
                </c:pt>
                <c:pt idx="32">
                  <c:v>1.9</c:v>
                </c:pt>
                <c:pt idx="33">
                  <c:v>0.3</c:v>
                </c:pt>
                <c:pt idx="34">
                  <c:v>0.5</c:v>
                </c:pt>
                <c:pt idx="35">
                  <c:v>0.6</c:v>
                </c:pt>
                <c:pt idx="36">
                  <c:v>2.7</c:v>
                </c:pt>
                <c:pt idx="37">
                  <c:v>0.3</c:v>
                </c:pt>
                <c:pt idx="38">
                  <c:v>1.3</c:v>
                </c:pt>
                <c:pt idx="39">
                  <c:v>1.1000000000000001</c:v>
                </c:pt>
                <c:pt idx="40">
                  <c:v>0.5</c:v>
                </c:pt>
                <c:pt idx="41">
                  <c:v>0.7</c:v>
                </c:pt>
                <c:pt idx="42">
                  <c:v>1.9</c:v>
                </c:pt>
                <c:pt idx="43">
                  <c:v>7.6</c:v>
                </c:pt>
                <c:pt idx="44">
                  <c:v>5</c:v>
                </c:pt>
                <c:pt idx="45">
                  <c:v>6.3</c:v>
                </c:pt>
                <c:pt idx="46">
                  <c:v>6.1</c:v>
                </c:pt>
                <c:pt idx="47">
                  <c:v>7.7</c:v>
                </c:pt>
                <c:pt idx="48">
                  <c:v>3.8</c:v>
                </c:pt>
                <c:pt idx="49">
                  <c:v>2.4</c:v>
                </c:pt>
                <c:pt idx="50">
                  <c:v>4.5</c:v>
                </c:pt>
                <c:pt idx="51">
                  <c:v>1.5</c:v>
                </c:pt>
                <c:pt idx="52">
                  <c:v>3.6</c:v>
                </c:pt>
                <c:pt idx="53">
                  <c:v>4.5</c:v>
                </c:pt>
                <c:pt idx="54">
                  <c:v>4.9000000000000004</c:v>
                </c:pt>
                <c:pt idx="55">
                  <c:v>4.5</c:v>
                </c:pt>
                <c:pt idx="56">
                  <c:v>4.2</c:v>
                </c:pt>
                <c:pt idx="57">
                  <c:v>4.2</c:v>
                </c:pt>
                <c:pt idx="58">
                  <c:v>5.4</c:v>
                </c:pt>
                <c:pt idx="59">
                  <c:v>4.2</c:v>
                </c:pt>
                <c:pt idx="60">
                  <c:v>6.1</c:v>
                </c:pt>
                <c:pt idx="61">
                  <c:v>7.6</c:v>
                </c:pt>
                <c:pt idx="62">
                  <c:v>8.4</c:v>
                </c:pt>
                <c:pt idx="63">
                  <c:v>8.6</c:v>
                </c:pt>
                <c:pt idx="64">
                  <c:v>4.9000000000000004</c:v>
                </c:pt>
                <c:pt idx="65">
                  <c:v>5.5</c:v>
                </c:pt>
                <c:pt idx="66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49-476F-A3F6-9765F70BC452}"/>
            </c:ext>
          </c:extLst>
        </c:ser>
        <c:ser>
          <c:idx val="0"/>
          <c:order val="1"/>
          <c:tx>
            <c:strRef>
              <c:f>'Figure 16'!$E$3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16'!$B$4:$B$70</c:f>
              <c:numCache>
                <c:formatCode>0</c:formatCode>
                <c:ptCount val="67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Figure 16'!$E$4:$E$70</c:f>
              <c:numCache>
                <c:formatCode>0.0</c:formatCode>
                <c:ptCount val="67"/>
                <c:pt idx="0">
                  <c:v>6.333333333333333</c:v>
                </c:pt>
                <c:pt idx="1">
                  <c:v>4.2666666666666666</c:v>
                </c:pt>
                <c:pt idx="2">
                  <c:v>8.6666666666666661</c:v>
                </c:pt>
                <c:pt idx="3">
                  <c:v>5.6333333333333329</c:v>
                </c:pt>
                <c:pt idx="4">
                  <c:v>6.2666666666666666</c:v>
                </c:pt>
                <c:pt idx="5">
                  <c:v>3.7999999999999994</c:v>
                </c:pt>
                <c:pt idx="6">
                  <c:v>3.1333333333333329</c:v>
                </c:pt>
                <c:pt idx="7">
                  <c:v>4.2666666666666666</c:v>
                </c:pt>
                <c:pt idx="8">
                  <c:v>2.6999999999999997</c:v>
                </c:pt>
                <c:pt idx="9">
                  <c:v>0.3</c:v>
                </c:pt>
                <c:pt idx="10">
                  <c:v>0.10000000000000002</c:v>
                </c:pt>
                <c:pt idx="11">
                  <c:v>0.26666666666666666</c:v>
                </c:pt>
                <c:pt idx="12">
                  <c:v>0.10000000000000002</c:v>
                </c:pt>
                <c:pt idx="13">
                  <c:v>0.33333333333333331</c:v>
                </c:pt>
                <c:pt idx="14">
                  <c:v>2.2999999999999998</c:v>
                </c:pt>
                <c:pt idx="15">
                  <c:v>3.2666666666666671</c:v>
                </c:pt>
                <c:pt idx="16">
                  <c:v>4.166666666666667</c:v>
                </c:pt>
                <c:pt idx="17">
                  <c:v>7.7333333333333334</c:v>
                </c:pt>
                <c:pt idx="18">
                  <c:v>7.8999999999999995</c:v>
                </c:pt>
                <c:pt idx="19">
                  <c:v>5.7666666666666666</c:v>
                </c:pt>
                <c:pt idx="20">
                  <c:v>5.4333333333333327</c:v>
                </c:pt>
                <c:pt idx="21">
                  <c:v>4.7</c:v>
                </c:pt>
                <c:pt idx="22">
                  <c:v>5.1333333333333337</c:v>
                </c:pt>
                <c:pt idx="23">
                  <c:v>6.666666666666667</c:v>
                </c:pt>
                <c:pt idx="24">
                  <c:v>5.3</c:v>
                </c:pt>
                <c:pt idx="25">
                  <c:v>6.1333333333333329</c:v>
                </c:pt>
                <c:pt idx="26">
                  <c:v>5.4666666666666659</c:v>
                </c:pt>
                <c:pt idx="27">
                  <c:v>4</c:v>
                </c:pt>
                <c:pt idx="28">
                  <c:v>6.5666666666666664</c:v>
                </c:pt>
                <c:pt idx="29">
                  <c:v>4.9333333333333336</c:v>
                </c:pt>
                <c:pt idx="30">
                  <c:v>3.4333333333333336</c:v>
                </c:pt>
                <c:pt idx="31">
                  <c:v>7.333333333333333</c:v>
                </c:pt>
                <c:pt idx="32">
                  <c:v>6.8999999999999995</c:v>
                </c:pt>
                <c:pt idx="33">
                  <c:v>5.2</c:v>
                </c:pt>
                <c:pt idx="34">
                  <c:v>8.7999999999999989</c:v>
                </c:pt>
                <c:pt idx="35">
                  <c:v>6.666666666666667</c:v>
                </c:pt>
                <c:pt idx="36">
                  <c:v>4.833333333333333</c:v>
                </c:pt>
                <c:pt idx="37">
                  <c:v>6.7666666666666666</c:v>
                </c:pt>
                <c:pt idx="38">
                  <c:v>3.8333333333333335</c:v>
                </c:pt>
                <c:pt idx="39">
                  <c:v>4.6333333333333329</c:v>
                </c:pt>
                <c:pt idx="40">
                  <c:v>3.4333333333333336</c:v>
                </c:pt>
                <c:pt idx="41">
                  <c:v>3.4</c:v>
                </c:pt>
                <c:pt idx="42">
                  <c:v>4.9666666666666668</c:v>
                </c:pt>
                <c:pt idx="43">
                  <c:v>5.0999999999999996</c:v>
                </c:pt>
                <c:pt idx="44">
                  <c:v>6.8999999999999995</c:v>
                </c:pt>
                <c:pt idx="45">
                  <c:v>7.3000000000000007</c:v>
                </c:pt>
                <c:pt idx="46">
                  <c:v>10.066666666666668</c:v>
                </c:pt>
                <c:pt idx="47">
                  <c:v>5.8</c:v>
                </c:pt>
                <c:pt idx="48">
                  <c:v>5.666666666666667</c:v>
                </c:pt>
                <c:pt idx="49">
                  <c:v>6.4666666666666659</c:v>
                </c:pt>
                <c:pt idx="50">
                  <c:v>6.9333333333333336</c:v>
                </c:pt>
                <c:pt idx="51">
                  <c:v>8.7000000000000011</c:v>
                </c:pt>
                <c:pt idx="52">
                  <c:v>5.3</c:v>
                </c:pt>
                <c:pt idx="53">
                  <c:v>5.5666666666666664</c:v>
                </c:pt>
                <c:pt idx="54">
                  <c:v>7.1000000000000005</c:v>
                </c:pt>
                <c:pt idx="55">
                  <c:v>5.1333333333333337</c:v>
                </c:pt>
                <c:pt idx="56">
                  <c:v>6.833333333333333</c:v>
                </c:pt>
                <c:pt idx="57">
                  <c:v>5.6999999999999993</c:v>
                </c:pt>
                <c:pt idx="58">
                  <c:v>7.0999999999999988</c:v>
                </c:pt>
                <c:pt idx="59">
                  <c:v>7</c:v>
                </c:pt>
                <c:pt idx="60">
                  <c:v>5.3666666666666671</c:v>
                </c:pt>
                <c:pt idx="61">
                  <c:v>9.2666666666666675</c:v>
                </c:pt>
                <c:pt idx="62">
                  <c:v>9.0666666666666664</c:v>
                </c:pt>
                <c:pt idx="63">
                  <c:v>8.6666666666666661</c:v>
                </c:pt>
                <c:pt idx="64">
                  <c:v>7.1333333333333329</c:v>
                </c:pt>
                <c:pt idx="65">
                  <c:v>8.9333333333333336</c:v>
                </c:pt>
                <c:pt idx="66">
                  <c:v>9.4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49-476F-A3F6-9765F70BC452}"/>
            </c:ext>
          </c:extLst>
        </c:ser>
        <c:ser>
          <c:idx val="2"/>
          <c:order val="2"/>
          <c:tx>
            <c:strRef>
              <c:f>'Figure 16'!$F$3</c:f>
              <c:strCache>
                <c:ptCount val="1"/>
                <c:pt idx="0">
                  <c:v>Services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16'!$B$4:$B$70</c:f>
              <c:numCache>
                <c:formatCode>0</c:formatCode>
                <c:ptCount val="67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Figure 16'!$F$4:$F$70</c:f>
              <c:numCache>
                <c:formatCode>0.0</c:formatCode>
                <c:ptCount val="67"/>
                <c:pt idx="0">
                  <c:v>3.6</c:v>
                </c:pt>
                <c:pt idx="1">
                  <c:v>3.4</c:v>
                </c:pt>
                <c:pt idx="2">
                  <c:v>6.4</c:v>
                </c:pt>
                <c:pt idx="3">
                  <c:v>6.6</c:v>
                </c:pt>
                <c:pt idx="4">
                  <c:v>7.1</c:v>
                </c:pt>
                <c:pt idx="5">
                  <c:v>2</c:v>
                </c:pt>
                <c:pt idx="6">
                  <c:v>1.4</c:v>
                </c:pt>
                <c:pt idx="7">
                  <c:v>1</c:v>
                </c:pt>
                <c:pt idx="8">
                  <c:v>2.7</c:v>
                </c:pt>
                <c:pt idx="9">
                  <c:v>2.2000000000000002</c:v>
                </c:pt>
                <c:pt idx="10">
                  <c:v>1.1000000000000001</c:v>
                </c:pt>
                <c:pt idx="11">
                  <c:v>0.5</c:v>
                </c:pt>
                <c:pt idx="12">
                  <c:v>1.5</c:v>
                </c:pt>
                <c:pt idx="13">
                  <c:v>0.1</c:v>
                </c:pt>
                <c:pt idx="14">
                  <c:v>1.5</c:v>
                </c:pt>
                <c:pt idx="15">
                  <c:v>1.6</c:v>
                </c:pt>
                <c:pt idx="16">
                  <c:v>1.4</c:v>
                </c:pt>
                <c:pt idx="17">
                  <c:v>1.9</c:v>
                </c:pt>
                <c:pt idx="18">
                  <c:v>1.3</c:v>
                </c:pt>
                <c:pt idx="19">
                  <c:v>2.2000000000000002</c:v>
                </c:pt>
                <c:pt idx="20">
                  <c:v>1.2</c:v>
                </c:pt>
                <c:pt idx="21">
                  <c:v>0.8</c:v>
                </c:pt>
                <c:pt idx="22">
                  <c:v>0.9</c:v>
                </c:pt>
                <c:pt idx="23">
                  <c:v>1.7</c:v>
                </c:pt>
                <c:pt idx="24">
                  <c:v>1.7</c:v>
                </c:pt>
                <c:pt idx="25">
                  <c:v>0.5</c:v>
                </c:pt>
                <c:pt idx="26">
                  <c:v>0.8</c:v>
                </c:pt>
                <c:pt idx="27">
                  <c:v>1.9</c:v>
                </c:pt>
                <c:pt idx="28">
                  <c:v>0.6</c:v>
                </c:pt>
                <c:pt idx="29">
                  <c:v>1.8</c:v>
                </c:pt>
                <c:pt idx="30">
                  <c:v>3</c:v>
                </c:pt>
                <c:pt idx="31">
                  <c:v>2.6</c:v>
                </c:pt>
                <c:pt idx="32">
                  <c:v>3.4</c:v>
                </c:pt>
                <c:pt idx="33">
                  <c:v>2</c:v>
                </c:pt>
                <c:pt idx="34">
                  <c:v>3.9</c:v>
                </c:pt>
                <c:pt idx="35">
                  <c:v>3</c:v>
                </c:pt>
                <c:pt idx="36">
                  <c:v>1.8</c:v>
                </c:pt>
                <c:pt idx="37">
                  <c:v>1.3</c:v>
                </c:pt>
                <c:pt idx="38">
                  <c:v>3</c:v>
                </c:pt>
                <c:pt idx="39">
                  <c:v>2.7</c:v>
                </c:pt>
                <c:pt idx="40">
                  <c:v>2.5</c:v>
                </c:pt>
                <c:pt idx="41">
                  <c:v>2.5</c:v>
                </c:pt>
                <c:pt idx="42">
                  <c:v>7.3</c:v>
                </c:pt>
                <c:pt idx="43">
                  <c:v>5.8</c:v>
                </c:pt>
                <c:pt idx="44">
                  <c:v>1.2</c:v>
                </c:pt>
                <c:pt idx="45">
                  <c:v>4.7</c:v>
                </c:pt>
                <c:pt idx="46">
                  <c:v>8</c:v>
                </c:pt>
                <c:pt idx="47">
                  <c:v>7.7</c:v>
                </c:pt>
                <c:pt idx="48">
                  <c:v>5.6</c:v>
                </c:pt>
                <c:pt idx="49">
                  <c:v>7.1</c:v>
                </c:pt>
                <c:pt idx="50">
                  <c:v>10</c:v>
                </c:pt>
                <c:pt idx="51">
                  <c:v>5.8</c:v>
                </c:pt>
                <c:pt idx="52">
                  <c:v>7.2</c:v>
                </c:pt>
                <c:pt idx="53">
                  <c:v>1.3</c:v>
                </c:pt>
                <c:pt idx="54">
                  <c:v>4.5</c:v>
                </c:pt>
                <c:pt idx="55">
                  <c:v>2.2999999999999998</c:v>
                </c:pt>
                <c:pt idx="56">
                  <c:v>4.4000000000000004</c:v>
                </c:pt>
                <c:pt idx="57">
                  <c:v>4.0999999999999996</c:v>
                </c:pt>
                <c:pt idx="58">
                  <c:v>3.8</c:v>
                </c:pt>
                <c:pt idx="59">
                  <c:v>14.4</c:v>
                </c:pt>
                <c:pt idx="60">
                  <c:v>9.8000000000000007</c:v>
                </c:pt>
                <c:pt idx="61">
                  <c:v>11.1</c:v>
                </c:pt>
                <c:pt idx="62">
                  <c:v>20.8</c:v>
                </c:pt>
                <c:pt idx="63">
                  <c:v>16.8</c:v>
                </c:pt>
                <c:pt idx="64">
                  <c:v>15.5</c:v>
                </c:pt>
                <c:pt idx="65">
                  <c:v>21.1</c:v>
                </c:pt>
                <c:pt idx="66">
                  <c:v>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49-476F-A3F6-9765F70BC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20509259259249"/>
          <c:w val="1"/>
          <c:h val="0.124794907407407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6.8416447944007003E-2"/>
          <c:w val="0.84694563492063513"/>
          <c:h val="0.65382874015748027"/>
        </c:manualLayout>
      </c:layout>
      <c:lineChart>
        <c:grouping val="standard"/>
        <c:varyColors val="0"/>
        <c:ser>
          <c:idx val="0"/>
          <c:order val="0"/>
          <c:tx>
            <c:strRef>
              <c:f>'Figure 17A'!$C$3</c:f>
              <c:strCache>
                <c:ptCount val="1"/>
                <c:pt idx="0">
                  <c:v>Headline CP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7A'!$B$4:$B$60</c:f>
              <c:numCache>
                <c:formatCode>mmm\-yy</c:formatCode>
                <c:ptCount val="57"/>
                <c:pt idx="0">
                  <c:v>4346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</c:numCache>
            </c:numRef>
          </c:cat>
          <c:val>
            <c:numRef>
              <c:f>'Figure 17A'!$C$4:$C$60</c:f>
              <c:numCache>
                <c:formatCode>0.00</c:formatCode>
                <c:ptCount val="57"/>
                <c:pt idx="0">
                  <c:v>0.97947516105638677</c:v>
                </c:pt>
                <c:pt idx="1">
                  <c:v>1.0904587483338668</c:v>
                </c:pt>
                <c:pt idx="2">
                  <c:v>1.3376243539882315</c:v>
                </c:pt>
                <c:pt idx="3">
                  <c:v>1.5210904440586148</c:v>
                </c:pt>
                <c:pt idx="4">
                  <c:v>0.80990849888715744</c:v>
                </c:pt>
                <c:pt idx="5">
                  <c:v>0.4285626194733716</c:v>
                </c:pt>
                <c:pt idx="6">
                  <c:v>0.52689329634383331</c:v>
                </c:pt>
                <c:pt idx="7">
                  <c:v>0.32767567344069715</c:v>
                </c:pt>
                <c:pt idx="8">
                  <c:v>8.3524098249099232E-2</c:v>
                </c:pt>
                <c:pt idx="9">
                  <c:v>0.12873563218391837</c:v>
                </c:pt>
                <c:pt idx="10">
                  <c:v>0.40810899271745971</c:v>
                </c:pt>
                <c:pt idx="11">
                  <c:v>0.78804878299376657</c:v>
                </c:pt>
                <c:pt idx="12">
                  <c:v>1.0969454129156508</c:v>
                </c:pt>
                <c:pt idx="13">
                  <c:v>0.73089700996677998</c:v>
                </c:pt>
                <c:pt idx="14">
                  <c:v>-1.7585782412143924E-2</c:v>
                </c:pt>
                <c:pt idx="15">
                  <c:v>-0.71688992667240381</c:v>
                </c:pt>
                <c:pt idx="16">
                  <c:v>-0.91583703007134254</c:v>
                </c:pt>
                <c:pt idx="17">
                  <c:v>-0.34179637532105733</c:v>
                </c:pt>
                <c:pt idx="18">
                  <c:v>-0.61989640933758361</c:v>
                </c:pt>
                <c:pt idx="19">
                  <c:v>-0.51927178314220557</c:v>
                </c:pt>
                <c:pt idx="20">
                  <c:v>-0.36987811537312343</c:v>
                </c:pt>
                <c:pt idx="21">
                  <c:v>-0.80917541657739012</c:v>
                </c:pt>
                <c:pt idx="22">
                  <c:v>-0.81493781005836929</c:v>
                </c:pt>
                <c:pt idx="23">
                  <c:v>-0.53213178926766469</c:v>
                </c:pt>
                <c:pt idx="24">
                  <c:v>0.45707697217389764</c:v>
                </c:pt>
                <c:pt idx="25">
                  <c:v>-1.6490765171506272E-2</c:v>
                </c:pt>
                <c:pt idx="26">
                  <c:v>1.3419277407606733</c:v>
                </c:pt>
                <c:pt idx="27">
                  <c:v>2.2291219673213458</c:v>
                </c:pt>
                <c:pt idx="28">
                  <c:v>2.7172006849738972</c:v>
                </c:pt>
                <c:pt idx="29">
                  <c:v>2.7324536632951757</c:v>
                </c:pt>
                <c:pt idx="30">
                  <c:v>2.8815368196371427</c:v>
                </c:pt>
                <c:pt idx="31">
                  <c:v>3.3017451193620095</c:v>
                </c:pt>
                <c:pt idx="32">
                  <c:v>4.0072388831437378</c:v>
                </c:pt>
                <c:pt idx="33">
                  <c:v>5.3668422352069811</c:v>
                </c:pt>
                <c:pt idx="34">
                  <c:v>5.5162426694876032</c:v>
                </c:pt>
                <c:pt idx="35">
                  <c:v>6.5499005882714734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29</c:v>
                </c:pt>
                <c:pt idx="40">
                  <c:v>8.7273530711444955</c:v>
                </c:pt>
                <c:pt idx="41">
                  <c:v>10.216300501769183</c:v>
                </c:pt>
                <c:pt idx="42">
                  <c:v>10.770253394029726</c:v>
                </c:pt>
                <c:pt idx="43">
                  <c:v>10.54911121582467</c:v>
                </c:pt>
                <c:pt idx="44">
                  <c:v>8.8719860800397612</c:v>
                </c:pt>
                <c:pt idx="45">
                  <c:v>7.2648279228703982</c:v>
                </c:pt>
                <c:pt idx="46">
                  <c:v>6.8095544005139175</c:v>
                </c:pt>
                <c:pt idx="47">
                  <c:v>5.7076900880103754</c:v>
                </c:pt>
                <c:pt idx="48">
                  <c:v>5.8908725752411684</c:v>
                </c:pt>
                <c:pt idx="49">
                  <c:v>6.0343093589264596</c:v>
                </c:pt>
                <c:pt idx="50">
                  <c:v>3.29565104215086</c:v>
                </c:pt>
                <c:pt idx="51">
                  <c:v>4.0959254947613433</c:v>
                </c:pt>
                <c:pt idx="52">
                  <c:v>3.1931795089689796</c:v>
                </c:pt>
                <c:pt idx="53">
                  <c:v>1.8926786799314366</c:v>
                </c:pt>
                <c:pt idx="54">
                  <c:v>2.3257505500700049</c:v>
                </c:pt>
                <c:pt idx="55">
                  <c:v>2.6155171631977447</c:v>
                </c:pt>
                <c:pt idx="56">
                  <c:v>3.51604595517724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315-47D5-9CCC-6A57640F268D}"/>
            </c:ext>
          </c:extLst>
        </c:ser>
        <c:ser>
          <c:idx val="1"/>
          <c:order val="1"/>
          <c:tx>
            <c:strRef>
              <c:f>'Figure 17A'!$D$3</c:f>
              <c:strCache>
                <c:ptCount val="1"/>
                <c:pt idx="0">
                  <c:v>Core CPI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17A'!$B$4:$B$60</c:f>
              <c:numCache>
                <c:formatCode>mmm\-yy</c:formatCode>
                <c:ptCount val="57"/>
                <c:pt idx="0">
                  <c:v>4346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</c:numCache>
            </c:numRef>
          </c:cat>
          <c:val>
            <c:numRef>
              <c:f>'Figure 17A'!$D$4:$D$60</c:f>
              <c:numCache>
                <c:formatCode>0.00</c:formatCode>
                <c:ptCount val="57"/>
                <c:pt idx="0">
                  <c:v>0.77959556533655494</c:v>
                </c:pt>
                <c:pt idx="1">
                  <c:v>0.65640303560521307</c:v>
                </c:pt>
                <c:pt idx="2">
                  <c:v>0.6809168168941504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86</c:v>
                </c:pt>
                <c:pt idx="6">
                  <c:v>0.85772620476674</c:v>
                </c:pt>
                <c:pt idx="7">
                  <c:v>0.94118129530331718</c:v>
                </c:pt>
                <c:pt idx="8">
                  <c:v>0.99027155583346627</c:v>
                </c:pt>
                <c:pt idx="9">
                  <c:v>0.98070134388639207</c:v>
                </c:pt>
                <c:pt idx="10">
                  <c:v>1.0341083225930969</c:v>
                </c:pt>
                <c:pt idx="11">
                  <c:v>1.0296101682879977</c:v>
                </c:pt>
                <c:pt idx="12">
                  <c:v>1.0279863621849294</c:v>
                </c:pt>
                <c:pt idx="13">
                  <c:v>1.1540716511864613</c:v>
                </c:pt>
                <c:pt idx="14">
                  <c:v>1.1019481050994484</c:v>
                </c:pt>
                <c:pt idx="15">
                  <c:v>1.1215369509985473</c:v>
                </c:pt>
                <c:pt idx="16">
                  <c:v>1.0926586679874228</c:v>
                </c:pt>
                <c:pt idx="17">
                  <c:v>0.98562421185373061</c:v>
                </c:pt>
                <c:pt idx="18">
                  <c:v>0.57882261985902073</c:v>
                </c:pt>
                <c:pt idx="19">
                  <c:v>0.42659082829719086</c:v>
                </c:pt>
                <c:pt idx="20">
                  <c:v>0.43952697558746756</c:v>
                </c:pt>
                <c:pt idx="21">
                  <c:v>0.26395059489627837</c:v>
                </c:pt>
                <c:pt idx="22">
                  <c:v>0.21796339822013344</c:v>
                </c:pt>
                <c:pt idx="23">
                  <c:v>0.13454355596609346</c:v>
                </c:pt>
                <c:pt idx="24">
                  <c:v>0.61479797310386441</c:v>
                </c:pt>
                <c:pt idx="25">
                  <c:v>0.3274254395330578</c:v>
                </c:pt>
                <c:pt idx="26">
                  <c:v>0.25907522289576601</c:v>
                </c:pt>
                <c:pt idx="27">
                  <c:v>2.3022792564653116E-2</c:v>
                </c:pt>
                <c:pt idx="28">
                  <c:v>0.1879736836842838</c:v>
                </c:pt>
                <c:pt idx="29">
                  <c:v>0.20978601826135979</c:v>
                </c:pt>
                <c:pt idx="30">
                  <c:v>0.59066267497369651</c:v>
                </c:pt>
                <c:pt idx="31">
                  <c:v>0.71706700379265964</c:v>
                </c:pt>
                <c:pt idx="32">
                  <c:v>0.98839794639609124</c:v>
                </c:pt>
                <c:pt idx="33">
                  <c:v>1.3946524923887038</c:v>
                </c:pt>
                <c:pt idx="34">
                  <c:v>1.7178651966925473</c:v>
                </c:pt>
                <c:pt idx="35">
                  <c:v>2.0535445703399269</c:v>
                </c:pt>
                <c:pt idx="36">
                  <c:v>2.418831826841239</c:v>
                </c:pt>
                <c:pt idx="37">
                  <c:v>3.0324836568185187</c:v>
                </c:pt>
                <c:pt idx="38">
                  <c:v>3.4410360455843891</c:v>
                </c:pt>
                <c:pt idx="39">
                  <c:v>4.4333693607141456</c:v>
                </c:pt>
                <c:pt idx="40">
                  <c:v>4.8771481607153611</c:v>
                </c:pt>
                <c:pt idx="41">
                  <c:v>5.4529866815535621</c:v>
                </c:pt>
                <c:pt idx="42">
                  <c:v>6.0770592020592096</c:v>
                </c:pt>
                <c:pt idx="43">
                  <c:v>6.3554386246786665</c:v>
                </c:pt>
                <c:pt idx="44">
                  <c:v>6.1935832516061717</c:v>
                </c:pt>
                <c:pt idx="45">
                  <c:v>6.1608744339071153</c:v>
                </c:pt>
                <c:pt idx="46">
                  <c:v>6.3287646937106423</c:v>
                </c:pt>
                <c:pt idx="47">
                  <c:v>6.9740022401697743</c:v>
                </c:pt>
                <c:pt idx="48">
                  <c:v>7.5273817415480337</c:v>
                </c:pt>
                <c:pt idx="49">
                  <c:v>7.6197408933964317</c:v>
                </c:pt>
                <c:pt idx="50">
                  <c:v>7.5284451296863786</c:v>
                </c:pt>
                <c:pt idx="51">
                  <c:v>6.6197749966460329</c:v>
                </c:pt>
                <c:pt idx="52">
                  <c:v>6.1157685390478722</c:v>
                </c:pt>
                <c:pt idx="53">
                  <c:v>5.9310657767862152</c:v>
                </c:pt>
                <c:pt idx="54">
                  <c:v>6.1791469194312887</c:v>
                </c:pt>
                <c:pt idx="55">
                  <c:v>6.0804622661996044</c:v>
                </c:pt>
                <c:pt idx="56">
                  <c:v>5.777694011214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5-47D5-9CCC-6A57640F2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191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997887340660363"/>
          <c:w val="0.98977294609876931"/>
          <c:h val="0.130021126593396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52828282828282"/>
          <c:y val="6.8416447944006989E-2"/>
          <c:w val="0.82128888888888874"/>
          <c:h val="0.6214983946197423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Figure 17b'!$D$4</c:f>
              <c:strCache>
                <c:ptCount val="1"/>
                <c:pt idx="0">
                  <c:v>Momentum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17b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Figure 17b'!$D$5:$D$25</c:f>
              <c:numCache>
                <c:formatCode>0.00</c:formatCode>
                <c:ptCount val="21"/>
                <c:pt idx="0">
                  <c:v>4.2033535384219833</c:v>
                </c:pt>
                <c:pt idx="1">
                  <c:v>4.1599777452665299</c:v>
                </c:pt>
                <c:pt idx="2">
                  <c:v>5.2336845028114087</c:v>
                </c:pt>
                <c:pt idx="3">
                  <c:v>5.2699065248224208</c:v>
                </c:pt>
                <c:pt idx="4">
                  <c:v>5.5393313044546977</c:v>
                </c:pt>
                <c:pt idx="5">
                  <c:v>5.2721695209539732</c:v>
                </c:pt>
                <c:pt idx="6">
                  <c:v>5.5485954425918083</c:v>
                </c:pt>
                <c:pt idx="7">
                  <c:v>5.537939716710083</c:v>
                </c:pt>
                <c:pt idx="8">
                  <c:v>5.3225487480089706</c:v>
                </c:pt>
                <c:pt idx="9">
                  <c:v>5.0036762743618901</c:v>
                </c:pt>
                <c:pt idx="10">
                  <c:v>4.6591483126066091</c:v>
                </c:pt>
                <c:pt idx="11">
                  <c:v>4.5432148964589691</c:v>
                </c:pt>
                <c:pt idx="12">
                  <c:v>6.523560176851495</c:v>
                </c:pt>
                <c:pt idx="13">
                  <c:v>8.2092644854719445</c:v>
                </c:pt>
                <c:pt idx="14">
                  <c:v>9.2865807337323858</c:v>
                </c:pt>
                <c:pt idx="15">
                  <c:v>5.2755838702948532</c:v>
                </c:pt>
                <c:pt idx="16">
                  <c:v>1.9421312499880106</c:v>
                </c:pt>
                <c:pt idx="17">
                  <c:v>-0.5140487682856687</c:v>
                </c:pt>
                <c:pt idx="18">
                  <c:v>1.0165490326270898</c:v>
                </c:pt>
                <c:pt idx="19">
                  <c:v>2.668551407691222</c:v>
                </c:pt>
                <c:pt idx="20">
                  <c:v>3.1597884919485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6-40C5-BD2C-92119BD05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26618016"/>
        <c:axId val="1126619192"/>
      </c:barChart>
      <c:lineChart>
        <c:grouping val="standard"/>
        <c:varyColors val="0"/>
        <c:ser>
          <c:idx val="0"/>
          <c:order val="0"/>
          <c:tx>
            <c:strRef>
              <c:f>'Figure 17b'!$C$4</c:f>
              <c:strCache>
                <c:ptCount val="1"/>
                <c:pt idx="0">
                  <c:v>Year-on-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7b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Figure 17b'!$C$5:$C$25</c:f>
              <c:numCache>
                <c:formatCode>0.00</c:formatCode>
                <c:ptCount val="21"/>
                <c:pt idx="0">
                  <c:v>2.4185455960352931</c:v>
                </c:pt>
                <c:pt idx="1">
                  <c:v>2.9926571916329081</c:v>
                </c:pt>
                <c:pt idx="2">
                  <c:v>3.1875508543531383</c:v>
                </c:pt>
                <c:pt idx="3">
                  <c:v>3.2676888311842678</c:v>
                </c:pt>
                <c:pt idx="4">
                  <c:v>3.6437366509512792</c:v>
                </c:pt>
                <c:pt idx="5">
                  <c:v>4.1681464819857128</c:v>
                </c:pt>
                <c:pt idx="6">
                  <c:v>5.3431131843849844</c:v>
                </c:pt>
                <c:pt idx="7">
                  <c:v>5.5821910791484797</c:v>
                </c:pt>
                <c:pt idx="8">
                  <c:v>5.3471345619792832</c:v>
                </c:pt>
                <c:pt idx="9">
                  <c:v>4.80842799128951</c:v>
                </c:pt>
                <c:pt idx="10">
                  <c:v>4.638686978038975</c:v>
                </c:pt>
                <c:pt idx="11">
                  <c:v>5.2420293227833481</c:v>
                </c:pt>
                <c:pt idx="12">
                  <c:v>6.4694473326401658</c:v>
                </c:pt>
                <c:pt idx="13">
                  <c:v>6.5183528378000677</c:v>
                </c:pt>
                <c:pt idx="14">
                  <c:v>5.9347093263942385</c:v>
                </c:pt>
                <c:pt idx="15">
                  <c:v>4.814096781004662</c:v>
                </c:pt>
                <c:pt idx="16">
                  <c:v>4.2088869051575939</c:v>
                </c:pt>
                <c:pt idx="17">
                  <c:v>3.9530632925778297</c:v>
                </c:pt>
                <c:pt idx="18">
                  <c:v>4.2796795338674531</c:v>
                </c:pt>
                <c:pt idx="19">
                  <c:v>4.3293907609908588</c:v>
                </c:pt>
                <c:pt idx="20">
                  <c:v>3.573619631901858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836-40C5-BD2C-92119BD05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6"/>
        <c:majorTimeUnit val="months"/>
        <c:minorUnit val="12"/>
      </c:dateAx>
      <c:valAx>
        <c:axId val="1126619192"/>
        <c:scaling>
          <c:orientation val="minMax"/>
          <c:max val="9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591885929641254"/>
          <c:w val="0.98977294609876931"/>
          <c:h val="0.14408114070358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5119047619047"/>
          <c:y val="8.0635389326334211E-2"/>
          <c:w val="0.87188492063492062"/>
          <c:h val="0.60480998532620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Figure 17C'!$D$4</c:f>
              <c:strCache>
                <c:ptCount val="1"/>
                <c:pt idx="0">
                  <c:v>Momentum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17C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Figure 17C'!$D$5:$D$25</c:f>
              <c:numCache>
                <c:formatCode>0.00</c:formatCode>
                <c:ptCount val="21"/>
                <c:pt idx="0">
                  <c:v>3.970770666710699</c:v>
                </c:pt>
                <c:pt idx="1">
                  <c:v>3.4350446998909767</c:v>
                </c:pt>
                <c:pt idx="2">
                  <c:v>3.3994973004623397</c:v>
                </c:pt>
                <c:pt idx="3">
                  <c:v>3.6474968707117972</c:v>
                </c:pt>
                <c:pt idx="4">
                  <c:v>4.1899406034260123</c:v>
                </c:pt>
                <c:pt idx="5">
                  <c:v>4.7169575264375263</c:v>
                </c:pt>
                <c:pt idx="6">
                  <c:v>4.5345997625808598</c:v>
                </c:pt>
                <c:pt idx="7">
                  <c:v>4.1832237853592025</c:v>
                </c:pt>
                <c:pt idx="8">
                  <c:v>3.5330425061235182</c:v>
                </c:pt>
                <c:pt idx="9">
                  <c:v>3.6233426451870887</c:v>
                </c:pt>
                <c:pt idx="10">
                  <c:v>3.6342639892722461</c:v>
                </c:pt>
                <c:pt idx="11">
                  <c:v>4.008655650054016</c:v>
                </c:pt>
                <c:pt idx="12">
                  <c:v>4.1945889485648147</c:v>
                </c:pt>
                <c:pt idx="13">
                  <c:v>4.5147896165243839</c:v>
                </c:pt>
                <c:pt idx="14">
                  <c:v>4.7926366114427799</c:v>
                </c:pt>
                <c:pt idx="15">
                  <c:v>4.814118729131911</c:v>
                </c:pt>
                <c:pt idx="16">
                  <c:v>4.8024563223791894</c:v>
                </c:pt>
                <c:pt idx="17">
                  <c:v>4.558850818377258</c:v>
                </c:pt>
                <c:pt idx="18">
                  <c:v>4.6536902854596773</c:v>
                </c:pt>
                <c:pt idx="19">
                  <c:v>4.7125045513850328</c:v>
                </c:pt>
                <c:pt idx="20">
                  <c:v>4.6558060083901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B7-440F-9172-DC1CA6AA2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26621152"/>
        <c:axId val="1126621544"/>
      </c:barChart>
      <c:lineChart>
        <c:grouping val="standard"/>
        <c:varyColors val="0"/>
        <c:ser>
          <c:idx val="1"/>
          <c:order val="0"/>
          <c:tx>
            <c:strRef>
              <c:f>'Figure 17C'!$C$4</c:f>
              <c:strCache>
                <c:ptCount val="1"/>
                <c:pt idx="0">
                  <c:v>Year-on-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7C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Figure 17C'!$C$5:$C$25</c:f>
              <c:numCache>
                <c:formatCode>0.00</c:formatCode>
                <c:ptCount val="21"/>
                <c:pt idx="0">
                  <c:v>1.7052215477078914</c:v>
                </c:pt>
                <c:pt idx="1">
                  <c:v>2.0253266493527322</c:v>
                </c:pt>
                <c:pt idx="2">
                  <c:v>2.359505378506066</c:v>
                </c:pt>
                <c:pt idx="3">
                  <c:v>3.2803680118920875</c:v>
                </c:pt>
                <c:pt idx="4">
                  <c:v>3.3881635069900939</c:v>
                </c:pt>
                <c:pt idx="5">
                  <c:v>3.8270283250122494</c:v>
                </c:pt>
                <c:pt idx="6">
                  <c:v>3.9369686338220466</c:v>
                </c:pt>
                <c:pt idx="7">
                  <c:v>4.0976026886478056</c:v>
                </c:pt>
                <c:pt idx="8">
                  <c:v>3.8219670922155613</c:v>
                </c:pt>
                <c:pt idx="9">
                  <c:v>3.8619425291937182</c:v>
                </c:pt>
                <c:pt idx="10">
                  <c:v>3.7668402553047375</c:v>
                </c:pt>
                <c:pt idx="11">
                  <c:v>3.9648538220476759</c:v>
                </c:pt>
                <c:pt idx="12">
                  <c:v>4.1335752600216047</c:v>
                </c:pt>
                <c:pt idx="13">
                  <c:v>4.175464214535185</c:v>
                </c:pt>
                <c:pt idx="14">
                  <c:v>4.4236227741929257</c:v>
                </c:pt>
                <c:pt idx="15">
                  <c:v>4.2537052164779876</c:v>
                </c:pt>
                <c:pt idx="16">
                  <c:v>4.1895997747944502</c:v>
                </c:pt>
                <c:pt idx="17">
                  <c:v>4.2660833365455009</c:v>
                </c:pt>
                <c:pt idx="18">
                  <c:v>4.5914404349785665</c:v>
                </c:pt>
                <c:pt idx="19">
                  <c:v>4.5151491995568005</c:v>
                </c:pt>
                <c:pt idx="20">
                  <c:v>4.496237137152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B7-440F-9172-DC1CA6AA2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21152"/>
        <c:axId val="1126621544"/>
      </c:lineChart>
      <c:dateAx>
        <c:axId val="1126621152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544"/>
        <c:crosses val="autoZero"/>
        <c:auto val="1"/>
        <c:lblOffset val="100"/>
        <c:baseTimeUnit val="months"/>
        <c:majorUnit val="6"/>
        <c:majorTimeUnit val="months"/>
        <c:minorUnit val="12"/>
      </c:dateAx>
      <c:valAx>
        <c:axId val="1126621544"/>
        <c:scaling>
          <c:orientation val="minMax"/>
          <c:max val="9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152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5098927885913612E-3"/>
          <c:y val="0.86325932897686541"/>
          <c:w val="0.98233809523809501"/>
          <c:h val="0.136740671023134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880564699240429E-2"/>
          <c:y val="3.1567938479917054E-2"/>
          <c:w val="0.9150441819772529"/>
          <c:h val="0.7961250269745981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376-48F5-8E94-2A0ACC2CBC85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376-48F5-8E94-2A0ACC2CBC85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376-48F5-8E94-2A0ACC2CBC85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376-48F5-8E94-2A0ACC2CBC8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8376-48F5-8E94-2A0ACC2CBC85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8376-48F5-8E94-2A0ACC2CBC85}"/>
              </c:ext>
            </c:extLst>
          </c:dPt>
          <c:dLbls>
            <c:dLbl>
              <c:idx val="0"/>
              <c:layout>
                <c:manualLayout>
                  <c:x val="-2.5886672292445082E-3"/>
                  <c:y val="-0.106344809472941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76-48F5-8E94-2A0ACC2CBC85}"/>
                </c:ext>
              </c:extLst>
            </c:dLbl>
            <c:dLbl>
              <c:idx val="4"/>
              <c:layout>
                <c:manualLayout>
                  <c:x val="-9.9156215709579358E-17"/>
                  <c:y val="-0.1011210905153194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376-48F5-8E94-2A0ACC2CBC85}"/>
                </c:ext>
              </c:extLst>
            </c:dLbl>
            <c:dLbl>
              <c:idx val="5"/>
              <c:layout>
                <c:manualLayout>
                  <c:x val="7.8222612201523197E-5"/>
                  <c:y val="-0.1453079208006124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376-48F5-8E94-2A0ACC2CBC85}"/>
                </c:ext>
              </c:extLst>
            </c:dLbl>
            <c:dLbl>
              <c:idx val="6"/>
              <c:layout>
                <c:manualLayout>
                  <c:x val="4.3601268591425052E-3"/>
                  <c:y val="-0.261590660542432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30555555555555E-2"/>
                      <c:h val="9.071777486147564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8376-48F5-8E94-2A0ACC2CBC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'!$B$6:$B$10</c:f>
              <c:strCache>
                <c:ptCount val="5"/>
                <c:pt idx="0">
                  <c:v>2023-2026 SPU scenario</c:v>
                </c:pt>
                <c:pt idx="1">
                  <c:v>Exogenous assumptions</c:v>
                </c:pt>
                <c:pt idx="2">
                  <c:v>Carry-over effect 2023</c:v>
                </c:pt>
                <c:pt idx="3">
                  <c:v>Other</c:v>
                </c:pt>
                <c:pt idx="4">
                  <c:v>2024 DBP scenario</c:v>
                </c:pt>
              </c:strCache>
            </c:strRef>
          </c:cat>
          <c:val>
            <c:numRef>
              <c:f>'Figure 18'!$D$6:$D$10</c:f>
              <c:numCache>
                <c:formatCode>0.0</c:formatCode>
                <c:ptCount val="5"/>
                <c:pt idx="0">
                  <c:v>1.9805988427902907</c:v>
                </c:pt>
                <c:pt idx="1">
                  <c:v>1.7262978382277556</c:v>
                </c:pt>
                <c:pt idx="2">
                  <c:v>1.6504706423728284</c:v>
                </c:pt>
                <c:pt idx="3">
                  <c:v>1.6626713835613858</c:v>
                </c:pt>
                <c:pt idx="4">
                  <c:v>1.6626713835613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376-48F5-8E94-2A0ACC2CBC8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8376-48F5-8E94-2A0ACC2CBC8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376-48F5-8E94-2A0ACC2CBC8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8376-48F5-8E94-2A0ACC2CBC85}"/>
              </c:ext>
            </c:extLst>
          </c:dPt>
          <c:cat>
            <c:strRef>
              <c:f>'Figure 18'!$B$6:$B$10</c:f>
              <c:strCache>
                <c:ptCount val="5"/>
                <c:pt idx="0">
                  <c:v>2023-2026 SPU scenario</c:v>
                </c:pt>
                <c:pt idx="1">
                  <c:v>Exogenous assumptions</c:v>
                </c:pt>
                <c:pt idx="2">
                  <c:v>Carry-over effect 2023</c:v>
                </c:pt>
                <c:pt idx="3">
                  <c:v>Other</c:v>
                </c:pt>
                <c:pt idx="4">
                  <c:v>2024 DBP scenario</c:v>
                </c:pt>
              </c:strCache>
            </c:strRef>
          </c:cat>
          <c:val>
            <c:numRef>
              <c:f>'Figure 18'!$E$6:$E$10</c:f>
              <c:numCache>
                <c:formatCode>0.00</c:formatCode>
                <c:ptCount val="5"/>
                <c:pt idx="1">
                  <c:v>0.25430100456253513</c:v>
                </c:pt>
                <c:pt idx="2">
                  <c:v>7.5827195854927254E-2</c:v>
                </c:pt>
                <c:pt idx="3">
                  <c:v>1.22007411885574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376-48F5-8E94-2A0ACC2CB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8384975"/>
        <c:axId val="618377903"/>
      </c:barChart>
      <c:catAx>
        <c:axId val="61838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77903"/>
        <c:crosses val="autoZero"/>
        <c:auto val="1"/>
        <c:lblAlgn val="ctr"/>
        <c:lblOffset val="100"/>
        <c:noMultiLvlLbl val="0"/>
      </c:catAx>
      <c:valAx>
        <c:axId val="618377903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8497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7870512166069"/>
          <c:y val="6.8756595575284379E-2"/>
          <c:w val="0.83117896825396831"/>
          <c:h val="0.71186848958333349"/>
        </c:manualLayout>
      </c:layout>
      <c:lineChart>
        <c:grouping val="standard"/>
        <c:varyColors val="0"/>
        <c:ser>
          <c:idx val="1"/>
          <c:order val="0"/>
          <c:tx>
            <c:strRef>
              <c:f>'Figure 19'!$D$3</c:f>
              <c:strCache>
                <c:ptCount val="1"/>
                <c:pt idx="0">
                  <c:v>Saving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9'!$C$4:$C$72</c:f>
              <c:numCache>
                <c:formatCode>[$-C0A]mmm\-yy;@</c:formatCode>
                <c:ptCount val="6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</c:numCache>
            </c:numRef>
          </c:cat>
          <c:val>
            <c:numRef>
              <c:f>'Figure 19'!$D$4:$D$72</c:f>
              <c:numCache>
                <c:formatCode>0.00</c:formatCode>
                <c:ptCount val="69"/>
                <c:pt idx="0">
                  <c:v>#N/A</c:v>
                </c:pt>
                <c:pt idx="1">
                  <c:v>4.9000000000000004</c:v>
                </c:pt>
                <c:pt idx="2">
                  <c:v>#N/A</c:v>
                </c:pt>
                <c:pt idx="3">
                  <c:v>#N/A</c:v>
                </c:pt>
                <c:pt idx="4">
                  <c:v>4.9000000000000004</c:v>
                </c:pt>
                <c:pt idx="5">
                  <c:v>#N/A</c:v>
                </c:pt>
                <c:pt idx="6">
                  <c:v>#N/A</c:v>
                </c:pt>
                <c:pt idx="7">
                  <c:v>5.7</c:v>
                </c:pt>
                <c:pt idx="8">
                  <c:v>#N/A</c:v>
                </c:pt>
                <c:pt idx="9">
                  <c:v>#N/A</c:v>
                </c:pt>
                <c:pt idx="10">
                  <c:v>6.8</c:v>
                </c:pt>
                <c:pt idx="11">
                  <c:v>#N/A</c:v>
                </c:pt>
                <c:pt idx="12">
                  <c:v>#N/A</c:v>
                </c:pt>
                <c:pt idx="13">
                  <c:v>8.1</c:v>
                </c:pt>
                <c:pt idx="14">
                  <c:v>#N/A</c:v>
                </c:pt>
                <c:pt idx="15">
                  <c:v>#N/A</c:v>
                </c:pt>
                <c:pt idx="16">
                  <c:v>10.7</c:v>
                </c:pt>
                <c:pt idx="17">
                  <c:v>#N/A</c:v>
                </c:pt>
                <c:pt idx="18">
                  <c:v>#N/A</c:v>
                </c:pt>
                <c:pt idx="19">
                  <c:v>6.3</c:v>
                </c:pt>
                <c:pt idx="20">
                  <c:v>#N/A</c:v>
                </c:pt>
                <c:pt idx="21">
                  <c:v>#N/A</c:v>
                </c:pt>
                <c:pt idx="22">
                  <c:v>7.7</c:v>
                </c:pt>
                <c:pt idx="23">
                  <c:v>#N/A</c:v>
                </c:pt>
                <c:pt idx="24">
                  <c:v>#N/A</c:v>
                </c:pt>
                <c:pt idx="25">
                  <c:v>12</c:v>
                </c:pt>
                <c:pt idx="26">
                  <c:v>#N/A</c:v>
                </c:pt>
                <c:pt idx="27">
                  <c:v>#N/A</c:v>
                </c:pt>
                <c:pt idx="28">
                  <c:v>25</c:v>
                </c:pt>
                <c:pt idx="29">
                  <c:v>#N/A</c:v>
                </c:pt>
                <c:pt idx="30">
                  <c:v>#N/A</c:v>
                </c:pt>
                <c:pt idx="31">
                  <c:v>17.8</c:v>
                </c:pt>
                <c:pt idx="32">
                  <c:v>#N/A</c:v>
                </c:pt>
                <c:pt idx="33">
                  <c:v>#N/A</c:v>
                </c:pt>
                <c:pt idx="34">
                  <c:v>15.9</c:v>
                </c:pt>
                <c:pt idx="35">
                  <c:v>#N/A</c:v>
                </c:pt>
                <c:pt idx="36">
                  <c:v>#N/A</c:v>
                </c:pt>
                <c:pt idx="37">
                  <c:v>15.5</c:v>
                </c:pt>
                <c:pt idx="38">
                  <c:v>#N/A</c:v>
                </c:pt>
                <c:pt idx="39">
                  <c:v>#N/A</c:v>
                </c:pt>
                <c:pt idx="40">
                  <c:v>13.3</c:v>
                </c:pt>
                <c:pt idx="41">
                  <c:v>#N/A</c:v>
                </c:pt>
                <c:pt idx="42">
                  <c:v>#N/A</c:v>
                </c:pt>
                <c:pt idx="43">
                  <c:v>14.6</c:v>
                </c:pt>
                <c:pt idx="44">
                  <c:v>#N/A</c:v>
                </c:pt>
                <c:pt idx="45">
                  <c:v>#N/A</c:v>
                </c:pt>
                <c:pt idx="46">
                  <c:v>11.9</c:v>
                </c:pt>
                <c:pt idx="47">
                  <c:v>#N/A</c:v>
                </c:pt>
                <c:pt idx="48">
                  <c:v>#N/A</c:v>
                </c:pt>
                <c:pt idx="49">
                  <c:v>8.6999999999999993</c:v>
                </c:pt>
                <c:pt idx="50">
                  <c:v>#N/A</c:v>
                </c:pt>
                <c:pt idx="51">
                  <c:v>#N/A</c:v>
                </c:pt>
                <c:pt idx="52">
                  <c:v>7.3</c:v>
                </c:pt>
                <c:pt idx="53">
                  <c:v>#N/A</c:v>
                </c:pt>
                <c:pt idx="54">
                  <c:v>#N/A</c:v>
                </c:pt>
                <c:pt idx="55">
                  <c:v>4</c:v>
                </c:pt>
                <c:pt idx="56">
                  <c:v>#N/A</c:v>
                </c:pt>
                <c:pt idx="57">
                  <c:v>#N/A</c:v>
                </c:pt>
                <c:pt idx="58">
                  <c:v>10.4</c:v>
                </c:pt>
                <c:pt idx="59">
                  <c:v>#N/A</c:v>
                </c:pt>
                <c:pt idx="60">
                  <c:v>#N/A</c:v>
                </c:pt>
                <c:pt idx="61">
                  <c:v>11.9</c:v>
                </c:pt>
                <c:pt idx="62">
                  <c:v>#N/A</c:v>
                </c:pt>
                <c:pt idx="63">
                  <c:v>#N/A</c:v>
                </c:pt>
                <c:pt idx="64">
                  <c:v>11.7</c:v>
                </c:pt>
                <c:pt idx="65">
                  <c:v>#N/A</c:v>
                </c:pt>
                <c:pt idx="66">
                  <c:v>#N/A</c:v>
                </c:pt>
                <c:pt idx="6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8-4742-9F61-4C14B12F9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7644463"/>
        <c:axId val="2127648623"/>
      </c:lineChart>
      <c:lineChart>
        <c:grouping val="standard"/>
        <c:varyColors val="0"/>
        <c:ser>
          <c:idx val="0"/>
          <c:order val="1"/>
          <c:tx>
            <c:strRef>
              <c:f>'Figure 19'!$E$3</c:f>
              <c:strCache>
                <c:ptCount val="1"/>
                <c:pt idx="0">
                  <c:v>Confidence (RHS)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9'!$C$4:$C$72</c:f>
              <c:numCache>
                <c:formatCode>[$-C0A]mmm\-yy;@</c:formatCode>
                <c:ptCount val="6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</c:numCache>
            </c:numRef>
          </c:cat>
          <c:val>
            <c:numRef>
              <c:f>'Figure 19'!$E$4:$E$72</c:f>
              <c:numCache>
                <c:formatCode>0.00</c:formatCode>
                <c:ptCount val="69"/>
                <c:pt idx="0">
                  <c:v>1.136209513993228</c:v>
                </c:pt>
                <c:pt idx="1">
                  <c:v>1.0126242833109773</c:v>
                </c:pt>
                <c:pt idx="2">
                  <c:v>0.68940137229585996</c:v>
                </c:pt>
                <c:pt idx="3">
                  <c:v>0.89854560883505352</c:v>
                </c:pt>
                <c:pt idx="4">
                  <c:v>0.91755872124770743</c:v>
                </c:pt>
                <c:pt idx="5">
                  <c:v>1.1837422950248628</c:v>
                </c:pt>
                <c:pt idx="6">
                  <c:v>1.107689845374247</c:v>
                </c:pt>
                <c:pt idx="7">
                  <c:v>0.98410461469199639</c:v>
                </c:pt>
                <c:pt idx="8">
                  <c:v>0.70841448470851398</c:v>
                </c:pt>
                <c:pt idx="9">
                  <c:v>0.7464407095338218</c:v>
                </c:pt>
                <c:pt idx="10">
                  <c:v>0.87002594021607249</c:v>
                </c:pt>
                <c:pt idx="11">
                  <c:v>0.7464407095338218</c:v>
                </c:pt>
                <c:pt idx="12">
                  <c:v>0.80348004677178375</c:v>
                </c:pt>
                <c:pt idx="13">
                  <c:v>0.80348004677178375</c:v>
                </c:pt>
                <c:pt idx="14">
                  <c:v>1.145716070199555</c:v>
                </c:pt>
                <c:pt idx="15">
                  <c:v>0.79397349056545685</c:v>
                </c:pt>
                <c:pt idx="16">
                  <c:v>0.93657183366036145</c:v>
                </c:pt>
                <c:pt idx="17">
                  <c:v>1.1647291826122088</c:v>
                </c:pt>
                <c:pt idx="18">
                  <c:v>0.82249315918443766</c:v>
                </c:pt>
                <c:pt idx="19">
                  <c:v>0.7464407095338218</c:v>
                </c:pt>
                <c:pt idx="20">
                  <c:v>0.64186859126422513</c:v>
                </c:pt>
                <c:pt idx="21">
                  <c:v>0.36617846128074277</c:v>
                </c:pt>
                <c:pt idx="22">
                  <c:v>0.32815223645543484</c:v>
                </c:pt>
                <c:pt idx="23">
                  <c:v>0.22358011818583812</c:v>
                </c:pt>
                <c:pt idx="24">
                  <c:v>0.21407356197951102</c:v>
                </c:pt>
                <c:pt idx="25">
                  <c:v>0.43272435472503157</c:v>
                </c:pt>
                <c:pt idx="26">
                  <c:v>0.10950144370991428</c:v>
                </c:pt>
                <c:pt idx="27">
                  <c:v>-1.7537835727301734</c:v>
                </c:pt>
                <c:pt idx="28">
                  <c:v>-1.5921721172226149</c:v>
                </c:pt>
                <c:pt idx="29">
                  <c:v>-0.98375252001768798</c:v>
                </c:pt>
                <c:pt idx="30">
                  <c:v>-0.9742459638113613</c:v>
                </c:pt>
                <c:pt idx="31">
                  <c:v>-1.2404295375885168</c:v>
                </c:pt>
                <c:pt idx="32">
                  <c:v>-1.0883246382872849</c:v>
                </c:pt>
                <c:pt idx="33">
                  <c:v>-1.0788180820809579</c:v>
                </c:pt>
                <c:pt idx="34">
                  <c:v>-1.1738836441442275</c:v>
                </c:pt>
                <c:pt idx="35">
                  <c:v>-0.53694437832032016</c:v>
                </c:pt>
                <c:pt idx="36">
                  <c:v>-0.67003616520889797</c:v>
                </c:pt>
                <c:pt idx="37">
                  <c:v>-0.8506607331291105</c:v>
                </c:pt>
                <c:pt idx="38">
                  <c:v>4.929325440317562E-3</c:v>
                </c:pt>
                <c:pt idx="39">
                  <c:v>9.0488331297260402E-2</c:v>
                </c:pt>
                <c:pt idx="40">
                  <c:v>0.29963256783645387</c:v>
                </c:pt>
                <c:pt idx="41">
                  <c:v>0.42321779851870461</c:v>
                </c:pt>
                <c:pt idx="42">
                  <c:v>0.49927024816932036</c:v>
                </c:pt>
                <c:pt idx="43">
                  <c:v>0.56581614161360927</c:v>
                </c:pt>
                <c:pt idx="44">
                  <c:v>0.49927024816932036</c:v>
                </c:pt>
                <c:pt idx="45">
                  <c:v>0.61334892264524421</c:v>
                </c:pt>
                <c:pt idx="46">
                  <c:v>-9.0136236622952226E-2</c:v>
                </c:pt>
                <c:pt idx="47">
                  <c:v>-2.3590343178663441E-2</c:v>
                </c:pt>
                <c:pt idx="48">
                  <c:v>5.2462106471952451E-2</c:v>
                </c:pt>
                <c:pt idx="49">
                  <c:v>0.28061945542379996</c:v>
                </c:pt>
                <c:pt idx="50">
                  <c:v>-1.468586886540364</c:v>
                </c:pt>
                <c:pt idx="51">
                  <c:v>-1.2879623186201516</c:v>
                </c:pt>
                <c:pt idx="52">
                  <c:v>-0.92671318277972636</c:v>
                </c:pt>
                <c:pt idx="53">
                  <c:v>-1.468586886540364</c:v>
                </c:pt>
                <c:pt idx="54">
                  <c:v>-2.0389802589199828</c:v>
                </c:pt>
                <c:pt idx="55">
                  <c:v>-1.6587180106669037</c:v>
                </c:pt>
                <c:pt idx="56">
                  <c:v>-1.6872376792858845</c:v>
                </c:pt>
                <c:pt idx="57">
                  <c:v>-1.6016786734289417</c:v>
                </c:pt>
                <c:pt idx="58">
                  <c:v>-1.3069754310328054</c:v>
                </c:pt>
                <c:pt idx="59">
                  <c:v>-1.04079185725565</c:v>
                </c:pt>
                <c:pt idx="60">
                  <c:v>-0.80312795209747556</c:v>
                </c:pt>
                <c:pt idx="61">
                  <c:v>-0.71756894624053291</c:v>
                </c:pt>
                <c:pt idx="62">
                  <c:v>-0.95523285139870739</c:v>
                </c:pt>
                <c:pt idx="63">
                  <c:v>-0.59398371555828211</c:v>
                </c:pt>
                <c:pt idx="64">
                  <c:v>-0.63200994038358993</c:v>
                </c:pt>
                <c:pt idx="65">
                  <c:v>-0.22322802351152979</c:v>
                </c:pt>
                <c:pt idx="66">
                  <c:v>0.20456700577318407</c:v>
                </c:pt>
                <c:pt idx="67">
                  <c:v>-9.9642792829279167E-2</c:v>
                </c:pt>
                <c:pt idx="68">
                  <c:v>-0.5844771593519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8-4742-9F61-4C14B12F9AF8}"/>
            </c:ext>
          </c:extLst>
        </c:ser>
        <c:ser>
          <c:idx val="2"/>
          <c:order val="2"/>
          <c:spPr>
            <a:ln w="63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19'!$C$4:$C$72</c:f>
              <c:numCache>
                <c:formatCode>[$-C0A]mmm\-yy;@</c:formatCode>
                <c:ptCount val="6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</c:numCache>
            </c:numRef>
          </c:cat>
          <c:val>
            <c:numRef>
              <c:f>'Figure 19'!$F$4:$F$72</c:f>
              <c:numCache>
                <c:formatCode>General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68-4742-9F61-4C14B12F9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0417791"/>
        <c:axId val="2030419039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months"/>
        <c:majorUnit val="12"/>
        <c:minorUnit val="12"/>
      </c:dateAx>
      <c:valAx>
        <c:axId val="212764862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valAx>
        <c:axId val="2030419039"/>
        <c:scaling>
          <c:orientation val="minMax"/>
        </c:scaling>
        <c:delete val="0"/>
        <c:axPos val="r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417791"/>
        <c:crosses val="max"/>
        <c:crossBetween val="between"/>
      </c:valAx>
      <c:dateAx>
        <c:axId val="2030417791"/>
        <c:scaling>
          <c:orientation val="minMax"/>
        </c:scaling>
        <c:delete val="1"/>
        <c:axPos val="b"/>
        <c:numFmt formatCode="[$-C0A]mmm\-yy;@" sourceLinked="1"/>
        <c:majorTickMark val="out"/>
        <c:minorTickMark val="none"/>
        <c:tickLblPos val="nextTo"/>
        <c:crossAx val="2030419039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7436111111111125E-2"/>
          <c:y val="0.91317460317460319"/>
          <c:w val="0.9"/>
          <c:h val="8.68253968253968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5423253968253965"/>
          <c:h val="0.61035912698412698"/>
        </c:manualLayout>
      </c:layout>
      <c:lineChart>
        <c:grouping val="standard"/>
        <c:varyColors val="0"/>
        <c:ser>
          <c:idx val="0"/>
          <c:order val="0"/>
          <c:tx>
            <c:strRef>
              <c:f>'Figure 20'!$E$5</c:f>
              <c:strCache>
                <c:ptCount val="1"/>
                <c:pt idx="0">
                  <c:v>Mach., Cap. Goods, Weapons Syst.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20'!$E$6:$E$27</c:f>
              <c:numCache>
                <c:formatCode>0.0</c:formatCode>
                <c:ptCount val="22"/>
                <c:pt idx="0">
                  <c:v>95.08805253817215</c:v>
                </c:pt>
                <c:pt idx="1">
                  <c:v>104.07938191600191</c:v>
                </c:pt>
                <c:pt idx="2">
                  <c:v>101.4946263477144</c:v>
                </c:pt>
                <c:pt idx="3">
                  <c:v>99.48822768835312</c:v>
                </c:pt>
                <c:pt idx="4">
                  <c:v>103.26212910701797</c:v>
                </c:pt>
                <c:pt idx="5">
                  <c:v>101.03713682790634</c:v>
                </c:pt>
                <c:pt idx="6">
                  <c:v>104.03430397159057</c:v>
                </c:pt>
                <c:pt idx="7">
                  <c:v>100</c:v>
                </c:pt>
                <c:pt idx="8">
                  <c:v>95.081342462477338</c:v>
                </c:pt>
                <c:pt idx="9">
                  <c:v>67.505684208353017</c:v>
                </c:pt>
                <c:pt idx="10">
                  <c:v>96.690900363118331</c:v>
                </c:pt>
                <c:pt idx="11">
                  <c:v>97.708939283277886</c:v>
                </c:pt>
                <c:pt idx="12">
                  <c:v>96.089918455374985</c:v>
                </c:pt>
                <c:pt idx="13">
                  <c:v>93.709131982887598</c:v>
                </c:pt>
                <c:pt idx="14">
                  <c:v>92.232313143747888</c:v>
                </c:pt>
                <c:pt idx="15">
                  <c:v>90.640992884738964</c:v>
                </c:pt>
                <c:pt idx="16">
                  <c:v>99.856077479007354</c:v>
                </c:pt>
                <c:pt idx="17">
                  <c:v>94.495845344798951</c:v>
                </c:pt>
                <c:pt idx="18">
                  <c:v>96.750946937925789</c:v>
                </c:pt>
                <c:pt idx="19">
                  <c:v>88.787291460740477</c:v>
                </c:pt>
                <c:pt idx="20">
                  <c:v>95.069470790094215</c:v>
                </c:pt>
                <c:pt idx="21">
                  <c:v>93.358831620973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02-49D1-B658-065CDAEFF1BC}"/>
            </c:ext>
          </c:extLst>
        </c:ser>
        <c:ser>
          <c:idx val="1"/>
          <c:order val="1"/>
          <c:tx>
            <c:strRef>
              <c:f>'Figure 20'!$G$5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Figure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20'!$G$6:$G$27</c:f>
              <c:numCache>
                <c:formatCode>0.0</c:formatCode>
                <c:ptCount val="22"/>
                <c:pt idx="0">
                  <c:v>89.736064797418649</c:v>
                </c:pt>
                <c:pt idx="1">
                  <c:v>91.634260370344421</c:v>
                </c:pt>
                <c:pt idx="2">
                  <c:v>93.858024449536018</c:v>
                </c:pt>
                <c:pt idx="3">
                  <c:v>96.127205475376442</c:v>
                </c:pt>
                <c:pt idx="4">
                  <c:v>98.609661469400976</c:v>
                </c:pt>
                <c:pt idx="5">
                  <c:v>99.635208424821755</c:v>
                </c:pt>
                <c:pt idx="6">
                  <c:v>99.930149189840606</c:v>
                </c:pt>
                <c:pt idx="7">
                  <c:v>100</c:v>
                </c:pt>
                <c:pt idx="8">
                  <c:v>98.390155619486748</c:v>
                </c:pt>
                <c:pt idx="9">
                  <c:v>80.320552250160645</c:v>
                </c:pt>
                <c:pt idx="10">
                  <c:v>92.279554083685753</c:v>
                </c:pt>
                <c:pt idx="11">
                  <c:v>90.432045538806108</c:v>
                </c:pt>
                <c:pt idx="12">
                  <c:v>90.315514299730168</c:v>
                </c:pt>
                <c:pt idx="13">
                  <c:v>90.230736385630237</c:v>
                </c:pt>
                <c:pt idx="14">
                  <c:v>90.412213153860108</c:v>
                </c:pt>
                <c:pt idx="15">
                  <c:v>91.94162341330275</c:v>
                </c:pt>
                <c:pt idx="16">
                  <c:v>91.295666959428061</c:v>
                </c:pt>
                <c:pt idx="17">
                  <c:v>94.067719224094688</c:v>
                </c:pt>
                <c:pt idx="18">
                  <c:v>93.779261325627701</c:v>
                </c:pt>
                <c:pt idx="19">
                  <c:v>93.076945144475573</c:v>
                </c:pt>
                <c:pt idx="20">
                  <c:v>94.521245775707868</c:v>
                </c:pt>
                <c:pt idx="21">
                  <c:v>97.921830306618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02-49D1-B658-065CDAEFF1BC}"/>
            </c:ext>
          </c:extLst>
        </c:ser>
        <c:ser>
          <c:idx val="3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20'!$I$6:$I$27</c:f>
              <c:numCache>
                <c:formatCode>0</c:formatCode>
                <c:ptCount val="2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02-49D1-B658-065CDAEFF1BC}"/>
            </c:ext>
          </c:extLst>
        </c:ser>
        <c:ser>
          <c:idx val="2"/>
          <c:order val="3"/>
          <c:tx>
            <c:strRef>
              <c:f>'Figure 20'!$F$5</c:f>
              <c:strCache>
                <c:ptCount val="1"/>
                <c:pt idx="0">
                  <c:v>Cultivated Biological Resources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20'!$F$6:$F$27</c:f>
              <c:numCache>
                <c:formatCode>0.0</c:formatCode>
                <c:ptCount val="22"/>
                <c:pt idx="0">
                  <c:v>86.117818634227916</c:v>
                </c:pt>
                <c:pt idx="1">
                  <c:v>86.864440007725889</c:v>
                </c:pt>
                <c:pt idx="2">
                  <c:v>89.246322039864097</c:v>
                </c:pt>
                <c:pt idx="3">
                  <c:v>91.81175202286704</c:v>
                </c:pt>
                <c:pt idx="4">
                  <c:v>95.305653739767422</c:v>
                </c:pt>
                <c:pt idx="5">
                  <c:v>97.85083882241787</c:v>
                </c:pt>
                <c:pt idx="6">
                  <c:v>98.863278229065699</c:v>
                </c:pt>
                <c:pt idx="7">
                  <c:v>100</c:v>
                </c:pt>
                <c:pt idx="8">
                  <c:v>101.25199446196014</c:v>
                </c:pt>
                <c:pt idx="9">
                  <c:v>101.26344388808907</c:v>
                </c:pt>
                <c:pt idx="10">
                  <c:v>101.43438232111464</c:v>
                </c:pt>
                <c:pt idx="11">
                  <c:v>99.77576861357602</c:v>
                </c:pt>
                <c:pt idx="12">
                  <c:v>98.797461867543475</c:v>
                </c:pt>
                <c:pt idx="13">
                  <c:v>96.39578806390891</c:v>
                </c:pt>
                <c:pt idx="14">
                  <c:v>92.053084707669868</c:v>
                </c:pt>
                <c:pt idx="15">
                  <c:v>89.945819020373989</c:v>
                </c:pt>
                <c:pt idx="16">
                  <c:v>84.123210717511625</c:v>
                </c:pt>
                <c:pt idx="17">
                  <c:v>79.948418095172116</c:v>
                </c:pt>
                <c:pt idx="18">
                  <c:v>79.509940108004415</c:v>
                </c:pt>
                <c:pt idx="19">
                  <c:v>80.526031149908093</c:v>
                </c:pt>
                <c:pt idx="20">
                  <c:v>85.444620713321683</c:v>
                </c:pt>
                <c:pt idx="21">
                  <c:v>84.667626832206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02-49D1-B658-065CDAEFF1BC}"/>
            </c:ext>
          </c:extLst>
        </c:ser>
        <c:ser>
          <c:idx val="4"/>
          <c:order val="4"/>
          <c:tx>
            <c:strRef>
              <c:f>'Figure 20'!$H$5</c:f>
              <c:strCache>
                <c:ptCount val="1"/>
                <c:pt idx="0">
                  <c:v>Intellectual Property Product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ure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20'!$H$6:$H$27</c:f>
              <c:numCache>
                <c:formatCode>0.0</c:formatCode>
                <c:ptCount val="22"/>
                <c:pt idx="0">
                  <c:v>98.342884520192214</c:v>
                </c:pt>
                <c:pt idx="1">
                  <c:v>97.552492136120151</c:v>
                </c:pt>
                <c:pt idx="2">
                  <c:v>97.491613048551002</c:v>
                </c:pt>
                <c:pt idx="3">
                  <c:v>96.06615276699398</c:v>
                </c:pt>
                <c:pt idx="4">
                  <c:v>96.247468283773898</c:v>
                </c:pt>
                <c:pt idx="5">
                  <c:v>97.391357175224954</c:v>
                </c:pt>
                <c:pt idx="6">
                  <c:v>98.292188354478924</c:v>
                </c:pt>
                <c:pt idx="7">
                  <c:v>100</c:v>
                </c:pt>
                <c:pt idx="8">
                  <c:v>99.317743141439124</c:v>
                </c:pt>
                <c:pt idx="9">
                  <c:v>91.288515578781571</c:v>
                </c:pt>
                <c:pt idx="10">
                  <c:v>93.822741721906439</c:v>
                </c:pt>
                <c:pt idx="11">
                  <c:v>96.914723678343009</c:v>
                </c:pt>
                <c:pt idx="12">
                  <c:v>99.347571670413686</c:v>
                </c:pt>
                <c:pt idx="13">
                  <c:v>102.20331010845669</c:v>
                </c:pt>
                <c:pt idx="14">
                  <c:v>103.60389683365881</c:v>
                </c:pt>
                <c:pt idx="15">
                  <c:v>105.53403495843368</c:v>
                </c:pt>
                <c:pt idx="16">
                  <c:v>106.72929143043208</c:v>
                </c:pt>
                <c:pt idx="17">
                  <c:v>107.55966595270783</c:v>
                </c:pt>
                <c:pt idx="18">
                  <c:v>108.40531742429016</c:v>
                </c:pt>
                <c:pt idx="19">
                  <c:v>103.51788549134757</c:v>
                </c:pt>
                <c:pt idx="20">
                  <c:v>104.68635282130802</c:v>
                </c:pt>
                <c:pt idx="21">
                  <c:v>108.1312676794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02-49D1-B658-065CDAEFF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1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8226851851851833E-3"/>
          <c:y val="0.81642857142857139"/>
          <c:w val="0.99517731481481486"/>
          <c:h val="0.17894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5051282051282"/>
          <c:y val="6.2330516612252737E-2"/>
          <c:w val="0.81827393162393158"/>
          <c:h val="0.77440946278924405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Figure 21A'!$A$4</c:f>
              <c:strCache>
                <c:ptCount val="1"/>
                <c:pt idx="0">
                  <c:v>2024 DBP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1.563777495394869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1E-417A-8413-CEE2F1798950}"/>
                </c:ext>
              </c:extLst>
            </c:dLbl>
            <c:dLbl>
              <c:idx val="3"/>
              <c:layout>
                <c:manualLayout>
                  <c:x val="0"/>
                  <c:y val="8.15934756057994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1E-417A-8413-CEE2F1798950}"/>
                </c:ext>
              </c:extLst>
            </c:dLbl>
            <c:dLbl>
              <c:idx val="5"/>
              <c:layout>
                <c:manualLayout>
                  <c:x val="-9.5563076321317951E-17"/>
                  <c:y val="9.180628873077805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1E-417A-8413-CEE2F17989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21A'!$B$3:$G$3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Figure 21A'!$B$4:$G$4</c:f>
              <c:numCache>
                <c:formatCode>0.0</c:formatCode>
                <c:ptCount val="6"/>
                <c:pt idx="0">
                  <c:v>0.20003323789130434</c:v>
                </c:pt>
                <c:pt idx="1">
                  <c:v>0.4607070138243472</c:v>
                </c:pt>
                <c:pt idx="2">
                  <c:v>1.0625309256149649</c:v>
                </c:pt>
                <c:pt idx="3">
                  <c:v>1.871278648400974</c:v>
                </c:pt>
                <c:pt idx="4">
                  <c:v>2.1022101824171386</c:v>
                </c:pt>
                <c:pt idx="5">
                  <c:v>1.5863509228704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1E-417A-8413-CEE2F1798950}"/>
            </c:ext>
          </c:extLst>
        </c:ser>
        <c:ser>
          <c:idx val="0"/>
          <c:order val="1"/>
          <c:tx>
            <c:strRef>
              <c:f>'Figure 21A'!$A$5</c:f>
              <c:strCache>
                <c:ptCount val="1"/>
                <c:pt idx="0">
                  <c:v>2023-2026 SPU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21A'!$B$3:$G$3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Figure 21A'!$B$5:$G$5</c:f>
              <c:numCache>
                <c:formatCode>0.0</c:formatCode>
                <c:ptCount val="6"/>
                <c:pt idx="0">
                  <c:v>0.19996033948099523</c:v>
                </c:pt>
                <c:pt idx="1">
                  <c:v>0.46068679749919283</c:v>
                </c:pt>
                <c:pt idx="2">
                  <c:v>1.6670611417798398</c:v>
                </c:pt>
                <c:pt idx="3">
                  <c:v>2.0163925377228367</c:v>
                </c:pt>
                <c:pt idx="4">
                  <c:v>1.6446312704748323</c:v>
                </c:pt>
                <c:pt idx="5">
                  <c:v>0.93604770707588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1E-417A-8413-CEE2F1798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230769230769302E-3"/>
          <c:y val="0.92956844761024293"/>
          <c:w val="0.99307693955820286"/>
          <c:h val="7.0431563920657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66423673135679"/>
          <c:y val="5.8331816719113187E-2"/>
          <c:w val="0.92162729658792653"/>
          <c:h val="0.78408068503769968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Figure 21B'!$A$5</c:f>
              <c:strCache>
                <c:ptCount val="1"/>
                <c:pt idx="0">
                  <c:v>2024 DBP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'Figure 21B'!$B$4:$G$4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Figure 21B'!$B$5:$G$5</c:f>
              <c:numCache>
                <c:formatCode>0.0</c:formatCode>
                <c:ptCount val="6"/>
                <c:pt idx="0">
                  <c:v>2744</c:v>
                </c:pt>
                <c:pt idx="1">
                  <c:v>5680</c:v>
                </c:pt>
                <c:pt idx="2">
                  <c:v>13000</c:v>
                </c:pt>
                <c:pt idx="3">
                  <c:v>22371</c:v>
                </c:pt>
                <c:pt idx="4">
                  <c:v>21945.3</c:v>
                </c:pt>
                <c:pt idx="5">
                  <c:v>1230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D-454B-9910-B40C5030DA81}"/>
            </c:ext>
          </c:extLst>
        </c:ser>
        <c:ser>
          <c:idx val="0"/>
          <c:order val="1"/>
          <c:tx>
            <c:strRef>
              <c:f>'Figure 21B'!$A$6</c:f>
              <c:strCache>
                <c:ptCount val="1"/>
                <c:pt idx="0">
                  <c:v>2023-2026 SPU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21B'!$B$4:$G$4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Figure 21B'!$B$6:$G$6</c:f>
              <c:numCache>
                <c:formatCode>0.0</c:formatCode>
                <c:ptCount val="6"/>
                <c:pt idx="0">
                  <c:v>2743</c:v>
                </c:pt>
                <c:pt idx="1">
                  <c:v>5680.0204833673015</c:v>
                </c:pt>
                <c:pt idx="2">
                  <c:v>21700.867352020676</c:v>
                </c:pt>
                <c:pt idx="3">
                  <c:v>21855.527988252212</c:v>
                </c:pt>
                <c:pt idx="4">
                  <c:v>13397.706896445077</c:v>
                </c:pt>
                <c:pt idx="5">
                  <c:v>4100.1872799147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D-454B-9910-B40C5030D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769230769230779E-2"/>
          <c:y val="0.92956844761024293"/>
          <c:w val="0.94423076923076921"/>
          <c:h val="6.88449768936271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81587301587302"/>
          <c:y val="5.5436507936507937E-2"/>
          <c:w val="0.83674761904761907"/>
          <c:h val="0.57728134920634933"/>
        </c:manualLayout>
      </c:layout>
      <c:lineChart>
        <c:grouping val="standard"/>
        <c:varyColors val="0"/>
        <c:ser>
          <c:idx val="1"/>
          <c:order val="0"/>
          <c:tx>
            <c:strRef>
              <c:f>'Figure 2B'!$D$2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B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Figure 2B'!$D$3:$D$24</c:f>
              <c:numCache>
                <c:formatCode>0.0</c:formatCode>
                <c:ptCount val="22"/>
                <c:pt idx="0">
                  <c:v>1.4901955216898297</c:v>
                </c:pt>
                <c:pt idx="1">
                  <c:v>1.5280637024858303</c:v>
                </c:pt>
                <c:pt idx="2">
                  <c:v>1.7374420072325676</c:v>
                </c:pt>
                <c:pt idx="3">
                  <c:v>2.0867223806918265</c:v>
                </c:pt>
                <c:pt idx="4">
                  <c:v>2.0881823107372286</c:v>
                </c:pt>
                <c:pt idx="5">
                  <c:v>2.5820108601809082</c:v>
                </c:pt>
                <c:pt idx="6">
                  <c:v>3.2066441272545778</c:v>
                </c:pt>
                <c:pt idx="7">
                  <c:v>3.6280386683048889</c:v>
                </c:pt>
                <c:pt idx="8">
                  <c:v>4.0699910984681882</c:v>
                </c:pt>
                <c:pt idx="9">
                  <c:v>4.5985932410534893</c:v>
                </c:pt>
                <c:pt idx="10">
                  <c:v>4.3279827384764253</c:v>
                </c:pt>
                <c:pt idx="11">
                  <c:v>4.5325089303370945</c:v>
                </c:pt>
                <c:pt idx="12">
                  <c:v>4.1703921132574759</c:v>
                </c:pt>
                <c:pt idx="13">
                  <c:v>3.9458444301022184</c:v>
                </c:pt>
                <c:pt idx="14">
                  <c:v>4.0923833129073168</c:v>
                </c:pt>
                <c:pt idx="15">
                  <c:v>4.0181448962813029</c:v>
                </c:pt>
                <c:pt idx="16">
                  <c:v>4.0550716755303018</c:v>
                </c:pt>
                <c:pt idx="17">
                  <c:v>3.705559181570254</c:v>
                </c:pt>
                <c:pt idx="18">
                  <c:v>3.5677720537432847</c:v>
                </c:pt>
                <c:pt idx="19">
                  <c:v>3.5364739828954592</c:v>
                </c:pt>
                <c:pt idx="20">
                  <c:v>3.5813438834310927</c:v>
                </c:pt>
                <c:pt idx="21">
                  <c:v>3.677758161692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29-452E-B920-6280178F4CC1}"/>
            </c:ext>
          </c:extLst>
        </c:ser>
        <c:ser>
          <c:idx val="0"/>
          <c:order val="1"/>
          <c:tx>
            <c:strRef>
              <c:f>'Figure 2B'!$C$2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2B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Figure 2B'!$C$3:$C$24</c:f>
              <c:numCache>
                <c:formatCode>0.0</c:formatCode>
                <c:ptCount val="22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8898204538169296</c:v>
                </c:pt>
                <c:pt idx="10">
                  <c:v>4.1332071074464443</c:v>
                </c:pt>
                <c:pt idx="11">
                  <c:v>4.0745729160116948</c:v>
                </c:pt>
                <c:pt idx="12">
                  <c:v>3.844579750775714</c:v>
                </c:pt>
                <c:pt idx="13">
                  <c:v>3.9411649187630995</c:v>
                </c:pt>
                <c:pt idx="14">
                  <c:v>4.2163083047317338</c:v>
                </c:pt>
                <c:pt idx="15">
                  <c:v>4.3197165573442948</c:v>
                </c:pt>
                <c:pt idx="16">
                  <c:v>4.1773976074033987</c:v>
                </c:pt>
                <c:pt idx="17">
                  <c:v>4.1215863416476042</c:v>
                </c:pt>
                <c:pt idx="18">
                  <c:v>4.1215745166340021</c:v>
                </c:pt>
                <c:pt idx="19">
                  <c:v>4.0723086819623875</c:v>
                </c:pt>
                <c:pt idx="20">
                  <c:v>4.0904300240885823</c:v>
                </c:pt>
                <c:pt idx="21">
                  <c:v>4.1496471754772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29-452E-B920-6280178F4CC1}"/>
            </c:ext>
          </c:extLst>
        </c:ser>
        <c:ser>
          <c:idx val="2"/>
          <c:order val="2"/>
          <c:tx>
            <c:strRef>
              <c:f>'Figure 2B'!$E$2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2B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Figure 2B'!$E$3:$E$24</c:f>
              <c:numCache>
                <c:formatCode>0.0</c:formatCode>
                <c:ptCount val="22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7694297747736751</c:v>
                </c:pt>
                <c:pt idx="10">
                  <c:v>6.0254382933275021</c:v>
                </c:pt>
                <c:pt idx="11">
                  <c:v>6.2952426577491476</c:v>
                </c:pt>
                <c:pt idx="12">
                  <c:v>5.8782196901148556</c:v>
                </c:pt>
                <c:pt idx="13">
                  <c:v>5.5064112719338141</c:v>
                </c:pt>
                <c:pt idx="14">
                  <c:v>5.5660105619589135</c:v>
                </c:pt>
                <c:pt idx="15">
                  <c:v>5.4999019308701884</c:v>
                </c:pt>
                <c:pt idx="16">
                  <c:v>5.5224672442490039</c:v>
                </c:pt>
                <c:pt idx="17">
                  <c:v>5.4384182438242341</c:v>
                </c:pt>
                <c:pt idx="18">
                  <c:v>5.4279851316783345</c:v>
                </c:pt>
                <c:pt idx="19">
                  <c:v>5.4703697851133368</c:v>
                </c:pt>
                <c:pt idx="20">
                  <c:v>5.5397598845840319</c:v>
                </c:pt>
                <c:pt idx="21">
                  <c:v>5.5686189266589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29-452E-B920-6280178F4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2778730158730163"/>
          <c:w val="0.8229817460317459"/>
          <c:h val="0.17221269841269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7870512166069"/>
          <c:y val="6.8756595575284379E-2"/>
          <c:w val="0.83117896825396831"/>
          <c:h val="0.76279454651501899"/>
        </c:manualLayout>
      </c:layout>
      <c:lineChart>
        <c:grouping val="standard"/>
        <c:varyColors val="0"/>
        <c:ser>
          <c:idx val="1"/>
          <c:order val="0"/>
          <c:tx>
            <c:strRef>
              <c:f>'Figure 22'!$D$3</c:f>
              <c:strCache>
                <c:ptCount val="1"/>
                <c:pt idx="0">
                  <c:v>Marke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2'!$C$4:$C$26</c:f>
              <c:numCache>
                <c:formatCode>[$-C0A]mmm\-yy;@</c:formatCode>
                <c:ptCount val="23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  <c:pt idx="16">
                  <c:v>44562</c:v>
                </c:pt>
                <c:pt idx="17">
                  <c:v>44652</c:v>
                </c:pt>
                <c:pt idx="18">
                  <c:v>44743</c:v>
                </c:pt>
                <c:pt idx="19">
                  <c:v>44835</c:v>
                </c:pt>
                <c:pt idx="20">
                  <c:v>44927</c:v>
                </c:pt>
                <c:pt idx="21">
                  <c:v>45017</c:v>
                </c:pt>
              </c:numCache>
            </c:numRef>
          </c:cat>
          <c:val>
            <c:numRef>
              <c:f>'Figure 22'!$D$4:$D$26</c:f>
              <c:numCache>
                <c:formatCode>0.00</c:formatCode>
                <c:ptCount val="23"/>
                <c:pt idx="0">
                  <c:v>5.1156060111405388</c:v>
                </c:pt>
                <c:pt idx="1">
                  <c:v>3.3372215422116769</c:v>
                </c:pt>
                <c:pt idx="2">
                  <c:v>3.7098445619361042</c:v>
                </c:pt>
                <c:pt idx="3">
                  <c:v>3.6900055000609777</c:v>
                </c:pt>
                <c:pt idx="4">
                  <c:v>3.9489041030056127</c:v>
                </c:pt>
                <c:pt idx="5">
                  <c:v>4.4798460241672222</c:v>
                </c:pt>
                <c:pt idx="6">
                  <c:v>3.2039344034735517</c:v>
                </c:pt>
                <c:pt idx="7">
                  <c:v>2.900038573762842</c:v>
                </c:pt>
                <c:pt idx="8">
                  <c:v>-0.67426623531056107</c:v>
                </c:pt>
                <c:pt idx="9">
                  <c:v>-20.715225379512191</c:v>
                </c:pt>
                <c:pt idx="10">
                  <c:v>-9.0428014174134042</c:v>
                </c:pt>
                <c:pt idx="11">
                  <c:v>-5.2450969164856254</c:v>
                </c:pt>
                <c:pt idx="12">
                  <c:v>-1.4391474841133123</c:v>
                </c:pt>
                <c:pt idx="13">
                  <c:v>24.492598091115081</c:v>
                </c:pt>
                <c:pt idx="14">
                  <c:v>11.023530682724747</c:v>
                </c:pt>
                <c:pt idx="15">
                  <c:v>10.333707808557001</c:v>
                </c:pt>
                <c:pt idx="16">
                  <c:v>10.484602798650066</c:v>
                </c:pt>
                <c:pt idx="17">
                  <c:v>9.8870453716390685</c:v>
                </c:pt>
                <c:pt idx="18">
                  <c:v>10.484337623414453</c:v>
                </c:pt>
                <c:pt idx="19">
                  <c:v>3.9519628398500872</c:v>
                </c:pt>
                <c:pt idx="20">
                  <c:v>1.4849861458425817</c:v>
                </c:pt>
                <c:pt idx="21">
                  <c:v>8.8765486585251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FE-4121-BA60-BD31896B58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644463"/>
        <c:axId val="2127648623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months"/>
        <c:majorUnit val="12"/>
        <c:minorUnit val="12"/>
      </c:dateAx>
      <c:valAx>
        <c:axId val="212764862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C$9:$C$12</c:f>
              <c:numCache>
                <c:formatCode>0.0</c:formatCode>
                <c:ptCount val="4"/>
                <c:pt idx="0">
                  <c:v>6.4031608452062017</c:v>
                </c:pt>
                <c:pt idx="1">
                  <c:v>5.7707258006794548</c:v>
                </c:pt>
                <c:pt idx="2">
                  <c:v>1.2548130683917025</c:v>
                </c:pt>
                <c:pt idx="3">
                  <c:v>-1.4127229423005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D9-4EB6-87EE-39968C643298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7328258051525509</c:v>
                </c:pt>
                <c:pt idx="3">
                  <c:v>1.04752291881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D9-4EB6-87EE-39968C643298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6998472320214351</c:v>
                </c:pt>
                <c:pt idx="3">
                  <c:v>0.76064202199739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D9-4EB6-87EE-39968C643298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3268828096276728</c:v>
                </c:pt>
                <c:pt idx="3">
                  <c:v>0.66289502787642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D9-4EB6-87EE-39968C643298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3361993617132555</c:v>
                </c:pt>
                <c:pt idx="3">
                  <c:v>1.2303620740947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D9-4EB6-87EE-39968C643298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3268828096276728</c:v>
                </c:pt>
                <c:pt idx="3">
                  <c:v>0.66289502787642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D9-4EB6-87EE-39968C643298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296464375976548</c:v>
                </c:pt>
                <c:pt idx="3">
                  <c:v>0.78000008374918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D9-4EB6-87EE-39968C643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9D9-4EB6-87EE-39968C643298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9D9-4EB6-87EE-39968C643298}"/>
              </c:ext>
            </c:extLst>
          </c:dPt>
          <c:dLbls>
            <c:dLbl>
              <c:idx val="0"/>
              <c:layout>
                <c:manualLayout>
                  <c:x val="-8.088409969499398E-2"/>
                  <c:y val="3.86884964894143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D9-4EB6-87EE-39968C643298}"/>
                </c:ext>
              </c:extLst>
            </c:dLbl>
            <c:dLbl>
              <c:idx val="2"/>
              <c:layout>
                <c:manualLayout>
                  <c:x val="-3.0298572149966098E-2"/>
                  <c:y val="-4.8407747221605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D9-4EB6-87EE-39968C643298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09D9-4EB6-87EE-39968C6432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3'!$J$9:$J$12</c:f>
              <c:numCache>
                <c:formatCode>0.0</c:formatCode>
                <c:ptCount val="4"/>
                <c:pt idx="0">
                  <c:v>6.4031608452062017</c:v>
                </c:pt>
                <c:pt idx="1">
                  <c:v>5.7707258006794548</c:v>
                </c:pt>
                <c:pt idx="2">
                  <c:v>2.4418227569073201</c:v>
                </c:pt>
                <c:pt idx="3">
                  <c:v>1.95680117131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9D9-4EB6-87EE-39968C643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9925793650793658E-2"/>
          <c:y val="0.5362985003697478"/>
          <c:w val="0.62766190476190475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755456239376228E-2"/>
          <c:y val="6.4239411366103186E-2"/>
          <c:w val="0.88830999001231048"/>
          <c:h val="0.7678388733385782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ure 24'!$G$7</c:f>
              <c:strCache>
                <c:ptCount val="1"/>
                <c:pt idx="0">
                  <c:v>May 2023</c:v>
                </c:pt>
              </c:strCache>
            </c:strRef>
          </c:tx>
          <c:spPr>
            <a:ln w="28575" cap="rnd">
              <a:solidFill>
                <a:srgbClr val="F3D1D5"/>
              </a:solidFill>
              <a:round/>
            </a:ln>
            <a:effectLst/>
          </c:spPr>
          <c:marker>
            <c:symbol val="none"/>
          </c:marker>
          <c:xVal>
            <c:numRef>
              <c:f>'Figure 24'!$F$8:$F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738890946939463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Figure 24'!$G$8:$G$25</c:f>
              <c:numCache>
                <c:formatCode>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5</c:v>
                </c:pt>
                <c:pt idx="8">
                  <c:v>#N/A</c:v>
                </c:pt>
                <c:pt idx="9">
                  <c:v>5</c:v>
                </c:pt>
                <c:pt idx="10">
                  <c:v>7</c:v>
                </c:pt>
                <c:pt idx="11">
                  <c:v>5</c:v>
                </c:pt>
                <c:pt idx="12">
                  <c:v>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7E6-4071-95A2-539CCA37E836}"/>
            </c:ext>
          </c:extLst>
        </c:ser>
        <c:ser>
          <c:idx val="1"/>
          <c:order val="1"/>
          <c:tx>
            <c:strRef>
              <c:f>'Figure 24'!$K$7</c:f>
              <c:strCache>
                <c:ptCount val="1"/>
                <c:pt idx="0">
                  <c:v>Jul 2023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xVal>
            <c:numRef>
              <c:f>'Figure 24'!$J$8:$J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29728087381174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Figure 24'!$K$8:$K$25</c:f>
              <c:numCache>
                <c:formatCode>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5</c:v>
                </c:pt>
                <c:pt idx="8">
                  <c:v>#N/A</c:v>
                </c:pt>
                <c:pt idx="9">
                  <c:v>5</c:v>
                </c:pt>
                <c:pt idx="10">
                  <c:v>9</c:v>
                </c:pt>
                <c:pt idx="11">
                  <c:v>4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7E6-4071-95A2-539CCA37E836}"/>
            </c:ext>
          </c:extLst>
        </c:ser>
        <c:ser>
          <c:idx val="2"/>
          <c:order val="2"/>
          <c:tx>
            <c:strRef>
              <c:f>'Figure 24'!$O$7</c:f>
              <c:strCache>
                <c:ptCount val="1"/>
                <c:pt idx="0">
                  <c:v>Sep/Oct 20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numRef>
              <c:f>'Figure 24'!$N$8:$N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547812078120933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Figure 24'!$O$8:$O$25</c:f>
              <c:numCache>
                <c:formatCode>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1</c:v>
                </c:pt>
                <c:pt idx="7">
                  <c:v>8</c:v>
                </c:pt>
                <c:pt idx="8">
                  <c:v>#N/A</c:v>
                </c:pt>
                <c:pt idx="9">
                  <c:v>10</c:v>
                </c:pt>
                <c:pt idx="10">
                  <c:v>5</c:v>
                </c:pt>
                <c:pt idx="11">
                  <c:v>1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7E6-4071-95A2-539CCA37E836}"/>
            </c:ext>
          </c:extLst>
        </c:ser>
        <c:ser>
          <c:idx val="3"/>
          <c:order val="3"/>
          <c:tx>
            <c:strRef>
              <c:f>'Figure 24'!$H$7</c:f>
              <c:strCache>
                <c:ptCount val="1"/>
                <c:pt idx="0">
                  <c:v>Average
May 2023</c:v>
                </c:pt>
              </c:strCache>
            </c:strRef>
          </c:tx>
          <c:spPr>
            <a:ln w="19050" cap="rnd">
              <a:solidFill>
                <a:srgbClr val="F3D1D5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Figure 24'!$F$8:$F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738890946939463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Figure 24'!$H$8:$H$25</c:f>
              <c:numCache>
                <c:formatCode>0</c:formatCode>
                <c:ptCount val="18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7E6-4071-95A2-539CCA37E836}"/>
            </c:ext>
          </c:extLst>
        </c:ser>
        <c:ser>
          <c:idx val="4"/>
          <c:order val="4"/>
          <c:tx>
            <c:strRef>
              <c:f>'Figure 24'!$L$7</c:f>
              <c:strCache>
                <c:ptCount val="1"/>
                <c:pt idx="0">
                  <c:v>Average
July 2023</c:v>
                </c:pt>
              </c:strCache>
            </c:strRef>
          </c:tx>
          <c:spPr>
            <a:ln w="15875" cap="rnd">
              <a:solidFill>
                <a:srgbClr val="97999B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Figure 24'!$J$8:$J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29728087381174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Figure 24'!$L$8:$L$25</c:f>
              <c:numCache>
                <c:formatCode>0</c:formatCode>
                <c:ptCount val="18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57E6-4071-95A2-539CCA37E836}"/>
            </c:ext>
          </c:extLst>
        </c:ser>
        <c:ser>
          <c:idx val="5"/>
          <c:order val="5"/>
          <c:tx>
            <c:strRef>
              <c:f>'Figure 24'!$P$7</c:f>
              <c:strCache>
                <c:ptCount val="1"/>
                <c:pt idx="0">
                  <c:v>Average
September 2023</c:v>
                </c:pt>
              </c:strCache>
            </c:strRef>
          </c:tx>
          <c:spPr>
            <a:ln w="158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xVal>
            <c:numRef>
              <c:f>'Figure 24'!$N$8:$N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547812078120933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Figure 24'!$P$8:$P$25</c:f>
              <c:numCache>
                <c:formatCode>0</c:formatCode>
                <c:ptCount val="18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57E6-4071-95A2-539CCA37E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1927136"/>
        <c:axId val="411928312"/>
      </c:scatterChart>
      <c:valAx>
        <c:axId val="411927136"/>
        <c:scaling>
          <c:orientation val="minMax"/>
          <c:max val="3.9"/>
          <c:min val="-0.60000000000000009"/>
        </c:scaling>
        <c:delete val="0"/>
        <c:axPos val="b"/>
        <c:numFmt formatCode="#,##0.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11928312"/>
        <c:crossesAt val="0"/>
        <c:crossBetween val="midCat"/>
        <c:majorUnit val="0.60000000000000009"/>
      </c:valAx>
      <c:valAx>
        <c:axId val="411928312"/>
        <c:scaling>
          <c:orientation val="minMax"/>
          <c:max val="11"/>
          <c:min val="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11927136"/>
        <c:crossesAt val="-10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92947497826195558"/>
          <c:w val="0.98578597965771386"/>
          <c:h val="7.05250217380444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C$9:$C$12</c:f>
              <c:numCache>
                <c:formatCode>0.0</c:formatCode>
                <c:ptCount val="4"/>
                <c:pt idx="0">
                  <c:v>9.2295868669627588</c:v>
                </c:pt>
                <c:pt idx="1">
                  <c:v>10.152009752186464</c:v>
                </c:pt>
                <c:pt idx="2">
                  <c:v>6.803268185677136</c:v>
                </c:pt>
                <c:pt idx="3">
                  <c:v>1.0061820547477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89-47F3-8938-09D4B4B80105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8826212351276155</c:v>
                </c:pt>
                <c:pt idx="3">
                  <c:v>1.3177030881732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89-47F3-8938-09D4B4B80105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5340229462228478</c:v>
                </c:pt>
                <c:pt idx="3">
                  <c:v>0.95833142259622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89-47F3-8938-09D4B4B80105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0520579788326785</c:v>
                </c:pt>
                <c:pt idx="3">
                  <c:v>0.83886539880304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89-47F3-8938-09D4B4B80105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683370719950398</c:v>
                </c:pt>
                <c:pt idx="3">
                  <c:v>1.5544978049508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89-47F3-8938-09D4B4B80105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0520579788326785</c:v>
                </c:pt>
                <c:pt idx="3">
                  <c:v>0.83886539880304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89-47F3-8938-09D4B4B80105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5823456129120412</c:v>
                </c:pt>
                <c:pt idx="3">
                  <c:v>0.98824000151591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89-47F3-8938-09D4B4B80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D89-47F3-8938-09D4B4B80105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D89-47F3-8938-09D4B4B80105}"/>
              </c:ext>
            </c:extLst>
          </c:dPt>
          <c:dLbls>
            <c:dLbl>
              <c:idx val="0"/>
              <c:layout>
                <c:manualLayout>
                  <c:x val="-8.088409969499398E-2"/>
                  <c:y val="3.86884964894143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89-47F3-8938-09D4B4B80105}"/>
                </c:ext>
              </c:extLst>
            </c:dLbl>
            <c:dLbl>
              <c:idx val="2"/>
              <c:layout>
                <c:manualLayout>
                  <c:x val="-3.0298572149966098E-2"/>
                  <c:y val="-4.8407747221605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D89-47F3-8938-09D4B4B80105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4D89-47F3-8938-09D4B4B8010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5'!$J$9:$J$12</c:f>
              <c:numCache>
                <c:formatCode>0.0</c:formatCode>
                <c:ptCount val="4"/>
                <c:pt idx="0">
                  <c:v>9.2295868669627588</c:v>
                </c:pt>
                <c:pt idx="1">
                  <c:v>10.152009752186464</c:v>
                </c:pt>
                <c:pt idx="2">
                  <c:v>8.5280876889021595</c:v>
                </c:pt>
                <c:pt idx="3">
                  <c:v>5.591116417838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89-47F3-8938-09D4B4B80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11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9925793650793658E-2"/>
          <c:y val="0.5362985003697478"/>
          <c:w val="0.62766190476190475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C$9:$C$12</c:f>
              <c:numCache>
                <c:formatCode>0.0</c:formatCode>
                <c:ptCount val="4"/>
                <c:pt idx="0">
                  <c:v>2.6428078039873792</c:v>
                </c:pt>
                <c:pt idx="1">
                  <c:v>4.1586764111299024</c:v>
                </c:pt>
                <c:pt idx="2">
                  <c:v>4.9174189077743735</c:v>
                </c:pt>
                <c:pt idx="3">
                  <c:v>0.91112317339365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E4-4040-9F30-587C39A1E2BA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853653938781342</c:v>
                </c:pt>
                <c:pt idx="3">
                  <c:v>0.76983297550208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E4-4040-9F30-587C39A1E2BA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623044980843108</c:v>
                </c:pt>
                <c:pt idx="3">
                  <c:v>0.55789240641319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E4-4040-9F30-587C39A1E2BA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733727108653063</c:v>
                </c:pt>
                <c:pt idx="3">
                  <c:v>0.48349057058283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E4-4040-9F30-587C39A1E2BA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3074452087373807</c:v>
                </c:pt>
                <c:pt idx="3">
                  <c:v>0.89919411180185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E4-4040-9F30-587C39A1E2BA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733727108653063</c:v>
                </c:pt>
                <c:pt idx="3">
                  <c:v>0.48349057058283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E4-4040-9F30-587C39A1E2BA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79033599763358</c:v>
                </c:pt>
                <c:pt idx="3">
                  <c:v>0.56803634490001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E4-4040-9F30-587C39A1E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6E4-4040-9F30-587C39A1E2BA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6E4-4040-9F30-587C39A1E2BA}"/>
              </c:ext>
            </c:extLst>
          </c:dPt>
          <c:dLbls>
            <c:dLbl>
              <c:idx val="0"/>
              <c:layout>
                <c:manualLayout>
                  <c:x val="-8.088409969499398E-2"/>
                  <c:y val="3.86884964894143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E4-4040-9F30-587C39A1E2BA}"/>
                </c:ext>
              </c:extLst>
            </c:dLbl>
            <c:dLbl>
              <c:idx val="2"/>
              <c:layout>
                <c:manualLayout>
                  <c:x val="-3.0298572149966098E-2"/>
                  <c:y val="-4.8407747221605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E4-4040-9F30-587C39A1E2BA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66E4-4040-9F30-587C39A1E2B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6'!$J$9:$J$12</c:f>
              <c:numCache>
                <c:formatCode>0.0</c:formatCode>
                <c:ptCount val="4"/>
                <c:pt idx="0">
                  <c:v>2.6428078039873792</c:v>
                </c:pt>
                <c:pt idx="1">
                  <c:v>4.1586764111299024</c:v>
                </c:pt>
                <c:pt idx="2">
                  <c:v>5.9411915643447601</c:v>
                </c:pt>
                <c:pt idx="3">
                  <c:v>3.564563819943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6E4-4040-9F30-587C39A1E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9570622059302592"/>
          <c:y val="0.59117929909582045"/>
          <c:w val="0.62766190476190475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C$9:$C$12</c:f>
              <c:numCache>
                <c:formatCode>0.0</c:formatCode>
                <c:ptCount val="4"/>
                <c:pt idx="0">
                  <c:v>7.0640072067466253</c:v>
                </c:pt>
                <c:pt idx="1">
                  <c:v>4.7066492157036288</c:v>
                </c:pt>
                <c:pt idx="2">
                  <c:v>0.97892774193528709</c:v>
                </c:pt>
                <c:pt idx="3">
                  <c:v>-1.4409742817959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3E-42C6-B82C-74A8E2BF0682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1697225126811048</c:v>
                </c:pt>
                <c:pt idx="3">
                  <c:v>1.1073265188546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3E-42C6-B82C-74A8E2BF0682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5671248217596911</c:v>
                </c:pt>
                <c:pt idx="3">
                  <c:v>0.8044623536248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3E-42C6-B82C-74A8E2BF0682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345345960285238</c:v>
                </c:pt>
                <c:pt idx="3">
                  <c:v>0.7020562905222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3E-42C6-B82C-74A8E2BF0682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5106554233969014</c:v>
                </c:pt>
                <c:pt idx="3">
                  <c:v>1.302393741203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3E-42C6-B82C-74A8E2BF0682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345345960285238</c:v>
                </c:pt>
                <c:pt idx="3">
                  <c:v>0.7020562905222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3E-42C6-B82C-74A8E2BF0682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5765145307156114</c:v>
                </c:pt>
                <c:pt idx="3">
                  <c:v>0.8263925921206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3E-42C6-B82C-74A8E2BF0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B3E-42C6-B82C-74A8E2BF0682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B3E-42C6-B82C-74A8E2BF0682}"/>
              </c:ext>
            </c:extLst>
          </c:dPt>
          <c:dLbls>
            <c:dLbl>
              <c:idx val="0"/>
              <c:layout>
                <c:manualLayout>
                  <c:x val="-7.5857376447663258E-2"/>
                  <c:y val="-3.1159939532793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3E-42C6-B82C-74A8E2BF0682}"/>
                </c:ext>
              </c:extLst>
            </c:dLbl>
            <c:dLbl>
              <c:idx val="1"/>
              <c:layout>
                <c:manualLayout>
                  <c:x val="-1.5080753277689008E-2"/>
                  <c:y val="-2.49458655076071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3E-42C6-B82C-74A8E2BF0682}"/>
                </c:ext>
              </c:extLst>
            </c:dLbl>
            <c:dLbl>
              <c:idx val="2"/>
              <c:layout>
                <c:manualLayout>
                  <c:x val="-5.5433049173942928E-2"/>
                  <c:y val="-8.33321547885061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3E-42C6-B82C-74A8E2BF0682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DB3E-42C6-B82C-74A8E2BF068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7'!$J$9:$J$12</c:f>
              <c:numCache>
                <c:formatCode>0.0</c:formatCode>
                <c:ptCount val="4"/>
                <c:pt idx="0">
                  <c:v>7.0640072067466253</c:v>
                </c:pt>
                <c:pt idx="1">
                  <c:v>4.7066492157036288</c:v>
                </c:pt>
                <c:pt idx="2">
                  <c:v>1.51794595447807</c:v>
                </c:pt>
                <c:pt idx="3">
                  <c:v>2.518403083399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B3E-42C6-B82C-74A8E2BF0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47143914465930636"/>
          <c:w val="0.62766190476190475"/>
          <c:h val="0.28294504209762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C$9:$C$12</c:f>
              <c:numCache>
                <c:formatCode>0.0</c:formatCode>
                <c:ptCount val="4"/>
                <c:pt idx="0">
                  <c:v>3.3611262146219234</c:v>
                </c:pt>
                <c:pt idx="1">
                  <c:v>-0.18226374621426178</c:v>
                </c:pt>
                <c:pt idx="2">
                  <c:v>1.2114628718701947</c:v>
                </c:pt>
                <c:pt idx="3">
                  <c:v>-3.120999110822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EE-49C2-B7C4-ABCF15907CEF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454536849883505</c:v>
                </c:pt>
                <c:pt idx="3">
                  <c:v>1.2658579192495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EE-49C2-B7C4-ABCF15907CEF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4958708621836134</c:v>
                </c:pt>
                <c:pt idx="3">
                  <c:v>0.92020363811367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EE-49C2-B7C4-ABCF15907CEF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1445004963820402</c:v>
                </c:pt>
                <c:pt idx="3">
                  <c:v>0.80445205847530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EE-49C2-B7C4-ABCF15907CEF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000775366266085</c:v>
                </c:pt>
                <c:pt idx="3">
                  <c:v>1.491421852048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EE-49C2-B7C4-ABCF15907CEF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1445004963820402</c:v>
                </c:pt>
                <c:pt idx="3">
                  <c:v>0.80445205847530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EE-49C2-B7C4-ABCF15907CEF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5135759797059176</c:v>
                </c:pt>
                <c:pt idx="3">
                  <c:v>0.94736539874085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EE-49C2-B7C4-ABCF15907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BEE-49C2-B7C4-ABCF15907CEF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BEE-49C2-B7C4-ABCF15907CEF}"/>
              </c:ext>
            </c:extLst>
          </c:dPt>
          <c:dLbls>
            <c:dLbl>
              <c:idx val="0"/>
              <c:layout>
                <c:manualLayout>
                  <c:x val="-7.5857376447663258E-2"/>
                  <c:y val="-4.1138285735836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EE-49C2-B7C4-ABCF15907CEF}"/>
                </c:ext>
              </c:extLst>
            </c:dLbl>
            <c:dLbl>
              <c:idx val="1"/>
              <c:layout>
                <c:manualLayout>
                  <c:x val="-7.0376848629214936E-2"/>
                  <c:y val="-8.48159427258642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EE-49C2-B7C4-ABCF15907CEF}"/>
                </c:ext>
              </c:extLst>
            </c:dLbl>
            <c:dLbl>
              <c:idx val="2"/>
              <c:layout>
                <c:manualLayout>
                  <c:x val="-6.0459966933172564E-2"/>
                  <c:y val="-4.8407943077856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EE-49C2-B7C4-ABCF15907CEF}"/>
                </c:ext>
              </c:extLst>
            </c:dLbl>
            <c:dLbl>
              <c:idx val="3"/>
              <c:layout>
                <c:manualLayout>
                  <c:x val="-2.5247397580508858E-3"/>
                  <c:y val="-9.9785426271807916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BEE-49C2-B7C4-ABCF15907CE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8'!$J$9:$J$12</c:f>
              <c:numCache>
                <c:formatCode>0.0</c:formatCode>
                <c:ptCount val="4"/>
                <c:pt idx="0">
                  <c:v>3.3611262146219234</c:v>
                </c:pt>
                <c:pt idx="1">
                  <c:v>-0.18226374621426178</c:v>
                </c:pt>
                <c:pt idx="2">
                  <c:v>1.9224151243457399</c:v>
                </c:pt>
                <c:pt idx="3">
                  <c:v>0.1621917408336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BEE-49C2-B7C4-ABCF15907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0269177592296389E-3"/>
          <c:y val="0.66102772251712028"/>
          <c:w val="0.62766190476190475"/>
          <c:h val="0.26797752279305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C$9:$C$12</c:f>
              <c:numCache>
                <c:formatCode>0.00</c:formatCode>
                <c:ptCount val="4"/>
                <c:pt idx="0">
                  <c:v>2.7519062679718154</c:v>
                </c:pt>
                <c:pt idx="1">
                  <c:v>2.3776374131292188</c:v>
                </c:pt>
                <c:pt idx="2">
                  <c:v>1.1974043504612952</c:v>
                </c:pt>
                <c:pt idx="3">
                  <c:v>-1.930515561405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81-4A9B-B890-2E76D184A2B2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D$9:$D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5462166461297535</c:v>
                </c:pt>
                <c:pt idx="3">
                  <c:v>1.5732724001583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81-4A9B-B890-2E76D184A2B2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E$9:$E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0172909384335043</c:v>
                </c:pt>
                <c:pt idx="3">
                  <c:v>1.1465002240229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81-4A9B-B890-2E76D184A2B2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4766339589826778</c:v>
                </c:pt>
                <c:pt idx="3">
                  <c:v>1.0092414537654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1-4A9B-B890-2E76D184A2B2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G$9:$G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64691266524803392</c:v>
                </c:pt>
                <c:pt idx="3">
                  <c:v>1.8664270840046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1-4A9B-B890-2E76D184A2B2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4766339589826778</c:v>
                </c:pt>
                <c:pt idx="3">
                  <c:v>1.0092414537654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81-4A9B-B890-2E76D184A2B2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I$9:$I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0830075949318534</c:v>
                </c:pt>
                <c:pt idx="3">
                  <c:v>1.190774659234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81-4A9B-B890-2E76D184A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381-4A9B-B890-2E76D184A2B2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381-4A9B-B890-2E76D184A2B2}"/>
              </c:ext>
            </c:extLst>
          </c:dPt>
          <c:dLbls>
            <c:dLbl>
              <c:idx val="0"/>
              <c:layout>
                <c:manualLayout>
                  <c:x val="-7.5857376447663258E-2"/>
                  <c:y val="-4.1138285735836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81-4A9B-B890-2E76D184A2B2}"/>
                </c:ext>
              </c:extLst>
            </c:dLbl>
            <c:dLbl>
              <c:idx val="1"/>
              <c:layout>
                <c:manualLayout>
                  <c:x val="-7.5403766388444579E-2"/>
                  <c:y val="-5.98700772182570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81-4A9B-B890-2E76D184A2B2}"/>
                </c:ext>
              </c:extLst>
            </c:dLbl>
            <c:dLbl>
              <c:idx val="2"/>
              <c:layout>
                <c:manualLayout>
                  <c:x val="-6.0459966933172564E-2"/>
                  <c:y val="-4.8407943077856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81-4A9B-B890-2E76D184A2B2}"/>
                </c:ext>
              </c:extLst>
            </c:dLbl>
            <c:dLbl>
              <c:idx val="3"/>
              <c:layout>
                <c:manualLayout>
                  <c:x val="-2.5247397580508858E-3"/>
                  <c:y val="-9.9785426271807916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381-4A9B-B890-2E76D184A2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29'!$J$9:$J$12</c:f>
              <c:numCache>
                <c:formatCode>0.00</c:formatCode>
                <c:ptCount val="4"/>
                <c:pt idx="0">
                  <c:v>2.7519062679718154</c:v>
                </c:pt>
                <c:pt idx="1">
                  <c:v>2.3776374131292188</c:v>
                </c:pt>
                <c:pt idx="2">
                  <c:v>3.0210378564032601</c:v>
                </c:pt>
                <c:pt idx="3">
                  <c:v>3.9873264180499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381-4A9B-B890-2E76D184A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6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5296095351526027E-2"/>
          <c:y val="4.2370257928463842E-2"/>
          <c:w val="0.62766190476190475"/>
          <c:h val="0.26797752279305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C$9:$C$12</c:f>
              <c:numCache>
                <c:formatCode>0.00</c:formatCode>
                <c:ptCount val="4"/>
                <c:pt idx="0">
                  <c:v>-0.37087059977725101</c:v>
                </c:pt>
                <c:pt idx="1">
                  <c:v>4.2419953825882484</c:v>
                </c:pt>
                <c:pt idx="2">
                  <c:v>-0.89528049601790283</c:v>
                </c:pt>
                <c:pt idx="3">
                  <c:v>-3.7433998019217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BA-42F8-99A9-762A58EADA0E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D$9:$D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4252362079102436</c:v>
                </c:pt>
                <c:pt idx="3">
                  <c:v>1.256023218539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BA-42F8-99A9-762A58EADA0E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E$9:$E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2027269796996993</c:v>
                </c:pt>
                <c:pt idx="3">
                  <c:v>0.91350664786360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BA-42F8-99A9-762A58EADA0E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653541858494446</c:v>
                </c:pt>
                <c:pt idx="3">
                  <c:v>0.79971207350828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BA-42F8-99A9-762A58EADA0E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G$9:$G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1498841546391283</c:v>
                </c:pt>
                <c:pt idx="3">
                  <c:v>1.481886590694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BA-42F8-99A9-762A58EADA0E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653541858494446</c:v>
                </c:pt>
                <c:pt idx="3">
                  <c:v>0.79971207350828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BA-42F8-99A9-762A58EADA0E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I$9:$I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2456388468080632</c:v>
                </c:pt>
                <c:pt idx="3">
                  <c:v>0.9421419899360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BA-42F8-99A9-762A58EAD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ABA-42F8-99A9-762A58EADA0E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ABA-42F8-99A9-762A58EADA0E}"/>
              </c:ext>
            </c:extLst>
          </c:dPt>
          <c:dLbls>
            <c:dLbl>
              <c:idx val="0"/>
              <c:layout>
                <c:manualLayout>
                  <c:x val="-9.0938129725352174E-2"/>
                  <c:y val="3.36993107869850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BA-42F8-99A9-762A58EADA0E}"/>
                </c:ext>
              </c:extLst>
            </c:dLbl>
            <c:dLbl>
              <c:idx val="1"/>
              <c:layout>
                <c:manualLayout>
                  <c:x val="-7.5403766388444579E-2"/>
                  <c:y val="-5.98700772182570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ABA-42F8-99A9-762A58EADA0E}"/>
                </c:ext>
              </c:extLst>
            </c:dLbl>
            <c:dLbl>
              <c:idx val="2"/>
              <c:layout>
                <c:manualLayout>
                  <c:x val="-6.0459966933172564E-2"/>
                  <c:y val="-4.8407943077856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BA-42F8-99A9-762A58EADA0E}"/>
                </c:ext>
              </c:extLst>
            </c:dLbl>
            <c:dLbl>
              <c:idx val="3"/>
              <c:layout>
                <c:manualLayout>
                  <c:x val="-2.5247397580508858E-3"/>
                  <c:y val="1.496732288042641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6ABA-42F8-99A9-762A58EADA0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0'!$J$9:$J$12</c:f>
              <c:numCache>
                <c:formatCode>0.00</c:formatCode>
                <c:ptCount val="4"/>
                <c:pt idx="0">
                  <c:v>-0.37087059977725101</c:v>
                </c:pt>
                <c:pt idx="1">
                  <c:v>4.2419953825882484</c:v>
                </c:pt>
                <c:pt idx="2">
                  <c:v>0.81953172275043396</c:v>
                </c:pt>
                <c:pt idx="3">
                  <c:v>-0.1978808748006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ABA-42F8-99A9-762A58EAD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3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5296095351526031"/>
          <c:y val="3.7381084826942482E-2"/>
          <c:w val="0.44166578596650807"/>
          <c:h val="0.26797752279305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e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C$9:$C$12</c:f>
              <c:numCache>
                <c:formatCode>0.0</c:formatCode>
                <c:ptCount val="4"/>
                <c:pt idx="0">
                  <c:v>7.095233414096791</c:v>
                </c:pt>
                <c:pt idx="1">
                  <c:v>3.7283413335637006</c:v>
                </c:pt>
                <c:pt idx="2">
                  <c:v>1.0600652260620569</c:v>
                </c:pt>
                <c:pt idx="3">
                  <c:v>-3.5458798789940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A-4C41-86F4-8A720158F5B7}"/>
            </c:ext>
          </c:extLst>
        </c:ser>
        <c:ser>
          <c:idx val="0"/>
          <c:order val="1"/>
          <c:tx>
            <c:v>Different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804629097456512</c:v>
                </c:pt>
                <c:pt idx="3">
                  <c:v>1.5168536180216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A-4C41-86F4-8A720158F5B7}"/>
            </c:ext>
          </c:extLst>
        </c:ser>
        <c:ser>
          <c:idx val="4"/>
          <c:order val="2"/>
          <c:tx>
            <c:v>Different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094279187814479</c:v>
                </c:pt>
                <c:pt idx="3">
                  <c:v>1.105332436890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A-4C41-86F4-8A720158F5B7}"/>
            </c:ext>
          </c:extLst>
        </c:ser>
        <c:ser>
          <c:idx val="5"/>
          <c:order val="3"/>
          <c:tx>
            <c:v>Different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279137479717654</c:v>
                </c:pt>
                <c:pt idx="3">
                  <c:v>0.9728851124399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A-4C41-86F4-8A720158F5B7}"/>
            </c:ext>
          </c:extLst>
        </c:ser>
        <c:ser>
          <c:idx val="1"/>
          <c:order val="4"/>
          <c:tx>
            <c:v>Range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2226650856292949</c:v>
                </c:pt>
                <c:pt idx="3">
                  <c:v>1.7992658350127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A-4C41-86F4-8A720158F5B7}"/>
            </c:ext>
          </c:extLst>
        </c:ser>
        <c:ser>
          <c:idx val="8"/>
          <c:order val="5"/>
          <c:tx>
            <c:v>Range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279137479717654</c:v>
                </c:pt>
                <c:pt idx="3">
                  <c:v>0.9728851124399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A-4C41-86F4-8A720158F5B7}"/>
            </c:ext>
          </c:extLst>
        </c:ser>
        <c:ser>
          <c:idx val="6"/>
          <c:order val="6"/>
          <c:tx>
            <c:v>Range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257322583667747</c:v>
                </c:pt>
                <c:pt idx="3">
                  <c:v>1.1478456848440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A-4C41-86F4-8A720158F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vernment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40A-4C41-86F4-8A720158F5B7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40A-4C41-86F4-8A720158F5B7}"/>
              </c:ext>
            </c:extLst>
          </c:dPt>
          <c:dLbls>
            <c:dLbl>
              <c:idx val="0"/>
              <c:layout>
                <c:manualLayout>
                  <c:x val="-3.5642034373826147E-2"/>
                  <c:y val="-2.61707664312719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0A-4C41-86F4-8A720158F5B7}"/>
                </c:ext>
              </c:extLst>
            </c:dLbl>
            <c:dLbl>
              <c:idx val="1"/>
              <c:layout>
                <c:manualLayout>
                  <c:x val="-5.0267198490816373E-3"/>
                  <c:y val="-4.490236148955499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1439634040387116E-2"/>
                      <c:h val="0.1276980819575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940A-4C41-86F4-8A720158F5B7}"/>
                </c:ext>
              </c:extLst>
            </c:dLbl>
            <c:dLbl>
              <c:idx val="2"/>
              <c:layout>
                <c:manualLayout>
                  <c:x val="-3.0298460377794732E-2"/>
                  <c:y val="-4.34187699763348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0A-4C41-86F4-8A720158F5B7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940A-4C41-86F4-8A720158F5B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1'!$J$9:$J$12</c:f>
              <c:numCache>
                <c:formatCode>0.0</c:formatCode>
                <c:ptCount val="4"/>
                <c:pt idx="0">
                  <c:v>7.095233414096791</c:v>
                </c:pt>
                <c:pt idx="1">
                  <c:v>3.7283413335637006</c:v>
                </c:pt>
                <c:pt idx="2">
                  <c:v>2.1928180157882098</c:v>
                </c:pt>
                <c:pt idx="3">
                  <c:v>1.4436543520746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40A-4C41-86F4-8A720158F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3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391228312696522E-2"/>
          <c:y val="0.39161237503496349"/>
          <c:w val="0.37128707440004038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5436507936507937E-2"/>
          <c:w val="0.80146984126984122"/>
          <c:h val="0.5924003968253968"/>
        </c:manualLayout>
      </c:layout>
      <c:lineChart>
        <c:grouping val="standard"/>
        <c:varyColors val="0"/>
        <c:ser>
          <c:idx val="1"/>
          <c:order val="0"/>
          <c:tx>
            <c:strRef>
              <c:f>'Figure 2C'!$D$2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C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Figure 2C'!$D$3:$D$18</c:f>
              <c:numCache>
                <c:formatCode>0.0</c:formatCode>
                <c:ptCount val="16"/>
                <c:pt idx="0">
                  <c:v>1.9536479825729012</c:v>
                </c:pt>
                <c:pt idx="1">
                  <c:v>1.8532342125189674</c:v>
                </c:pt>
                <c:pt idx="2">
                  <c:v>1.8448397656059781</c:v>
                </c:pt>
                <c:pt idx="3">
                  <c:v>1.7600150634618996</c:v>
                </c:pt>
                <c:pt idx="4">
                  <c:v>1.5543312475705351</c:v>
                </c:pt>
                <c:pt idx="5">
                  <c:v>1.4938090617403672</c:v>
                </c:pt>
                <c:pt idx="6">
                  <c:v>1.4753907906438268</c:v>
                </c:pt>
                <c:pt idx="7">
                  <c:v>1.427482435046876</c:v>
                </c:pt>
                <c:pt idx="8">
                  <c:v>1.415813014930666</c:v>
                </c:pt>
                <c:pt idx="9">
                  <c:v>1.3374725348829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81-497F-A410-DBA735D5D452}"/>
            </c:ext>
          </c:extLst>
        </c:ser>
        <c:ser>
          <c:idx val="0"/>
          <c:order val="1"/>
          <c:tx>
            <c:strRef>
              <c:f>'Figure 2C'!$C$2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2C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Figure 2C'!$C$3:$C$18</c:f>
              <c:numCache>
                <c:formatCode>0.0</c:formatCode>
                <c:ptCount val="16"/>
                <c:pt idx="0">
                  <c:v>1.1169592933976722</c:v>
                </c:pt>
                <c:pt idx="1">
                  <c:v>1.0506250813368458</c:v>
                </c:pt>
                <c:pt idx="2">
                  <c:v>0.86612698904082053</c:v>
                </c:pt>
                <c:pt idx="3">
                  <c:v>0.69335591120615692</c:v>
                </c:pt>
                <c:pt idx="4">
                  <c:v>0.57534019279963444</c:v>
                </c:pt>
                <c:pt idx="5">
                  <c:v>0.53073047938132945</c:v>
                </c:pt>
                <c:pt idx="6">
                  <c:v>0.51103292497418529</c:v>
                </c:pt>
                <c:pt idx="7">
                  <c:v>0.56338879790731433</c:v>
                </c:pt>
                <c:pt idx="8">
                  <c:v>0.84150156344417582</c:v>
                </c:pt>
                <c:pt idx="9">
                  <c:v>0.9067833148153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81-497F-A410-DBA735D5D452}"/>
            </c:ext>
          </c:extLst>
        </c:ser>
        <c:ser>
          <c:idx val="2"/>
          <c:order val="2"/>
          <c:tx>
            <c:strRef>
              <c:f>'Figure 2C'!$E$2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2C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Figure 2C'!$E$3:$E$18</c:f>
              <c:numCache>
                <c:formatCode>0.0</c:formatCode>
                <c:ptCount val="16"/>
                <c:pt idx="0">
                  <c:v>1.2119163463733855</c:v>
                </c:pt>
                <c:pt idx="1">
                  <c:v>1.2193823717807852</c:v>
                </c:pt>
                <c:pt idx="2">
                  <c:v>1.0907642566955158</c:v>
                </c:pt>
                <c:pt idx="3">
                  <c:v>0.95831915422876002</c:v>
                </c:pt>
                <c:pt idx="4">
                  <c:v>0.9069612704299822</c:v>
                </c:pt>
                <c:pt idx="5">
                  <c:v>0.88394104705470056</c:v>
                </c:pt>
                <c:pt idx="6">
                  <c:v>0.91135022281266131</c:v>
                </c:pt>
                <c:pt idx="7">
                  <c:v>0.84641272590388594</c:v>
                </c:pt>
                <c:pt idx="8">
                  <c:v>0.67683603147912363</c:v>
                </c:pt>
                <c:pt idx="9">
                  <c:v>0.5858824513037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81-497F-A410-DBA735D5D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3786666666666665"/>
          <c:w val="0.84818015873015873"/>
          <c:h val="0.162133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5468868474773998"/>
        </c:manualLayout>
      </c:layout>
      <c:lineChart>
        <c:grouping val="standard"/>
        <c:varyColors val="0"/>
        <c:ser>
          <c:idx val="1"/>
          <c:order val="0"/>
          <c:tx>
            <c:strRef>
              <c:f>'Figure 32'!$C$3</c:f>
              <c:strCache>
                <c:ptCount val="1"/>
                <c:pt idx="0">
                  <c:v>Governm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2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A8-4164-88C6-0BD295A25D9D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A8-4164-88C6-0BD295A25D9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8A8-4164-88C6-0BD295A25D9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A8-4164-88C6-0BD295A25D9D}"/>
                </c:ext>
              </c:extLst>
            </c:dLbl>
            <c:dLbl>
              <c:idx val="2"/>
              <c:layout>
                <c:manualLayout>
                  <c:x val="-0.13140252956944437"/>
                  <c:y val="4.379581201984779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66124424466427"/>
                      <c:h val="9.53529896354196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8A8-4164-88C6-0BD295A25D9D}"/>
                </c:ext>
              </c:extLst>
            </c:dLbl>
            <c:dLbl>
              <c:idx val="3"/>
              <c:layout>
                <c:manualLayout>
                  <c:x val="-5.8401209410872054E-2"/>
                  <c:y val="4.86618004866179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A8-4164-88C6-0BD295A25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2'!$B$4:$B$7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2'!$C$4:$C$7</c:f>
              <c:numCache>
                <c:formatCode>0.0</c:formatCode>
                <c:ptCount val="4"/>
                <c:pt idx="0">
                  <c:v>14.780628082148258</c:v>
                </c:pt>
                <c:pt idx="1">
                  <c:v>12.9186025</c:v>
                </c:pt>
                <c:pt idx="2">
                  <c:v>11.81145394</c:v>
                </c:pt>
                <c:pt idx="3">
                  <c:v>10.93291907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A8-4164-88C6-0BD295A25D9D}"/>
            </c:ext>
          </c:extLst>
        </c:ser>
        <c:ser>
          <c:idx val="0"/>
          <c:order val="1"/>
          <c:tx>
            <c:strRef>
              <c:f>'Figure 32'!$D$3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8A8-4164-88C6-0BD295A25D9D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8A8-4164-88C6-0BD295A25D9D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8A8-4164-88C6-0BD295A25D9D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8A8-4164-88C6-0BD295A25D9D}"/>
              </c:ext>
            </c:extLst>
          </c:dPt>
          <c:dPt>
            <c:idx val="8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8A8-4164-88C6-0BD295A25D9D}"/>
              </c:ext>
            </c:extLst>
          </c:dPt>
          <c:dPt>
            <c:idx val="9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8A8-4164-88C6-0BD295A25D9D}"/>
              </c:ext>
            </c:extLst>
          </c:dPt>
          <c:dPt>
            <c:idx val="10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8A8-4164-88C6-0BD295A25D9D}"/>
              </c:ext>
            </c:extLst>
          </c:dPt>
          <c:dLbls>
            <c:dLbl>
              <c:idx val="2"/>
              <c:layout>
                <c:manualLayout>
                  <c:x val="-3.4067372156341938E-2"/>
                  <c:y val="-1.94647201946472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A8-4164-88C6-0BD295A25D9D}"/>
                </c:ext>
              </c:extLst>
            </c:dLbl>
            <c:dLbl>
              <c:idx val="3"/>
              <c:layout>
                <c:manualLayout>
                  <c:x val="-1.4600302352718014E-2"/>
                  <c:y val="-3.89294403892944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8A8-4164-88C6-0BD295A25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2'!$B$4:$B$7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2'!$D$4:$D$7</c:f>
              <c:numCache>
                <c:formatCode>0.0</c:formatCode>
                <c:ptCount val="4"/>
                <c:pt idx="0">
                  <c:v>14.780628082148258</c:v>
                </c:pt>
                <c:pt idx="1">
                  <c:v>12.917078170626917</c:v>
                </c:pt>
                <c:pt idx="2">
                  <c:v>12.027156597404071</c:v>
                </c:pt>
                <c:pt idx="3">
                  <c:v>11.51722658608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8A8-4164-88C6-0BD295A25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15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230872432965388E-2"/>
          <c:y val="0.92437190142898806"/>
          <c:w val="0.92586680644564112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36452569962313"/>
        </c:manualLayout>
      </c:layout>
      <c:lineChart>
        <c:grouping val="standard"/>
        <c:varyColors val="0"/>
        <c:ser>
          <c:idx val="1"/>
          <c:order val="0"/>
          <c:tx>
            <c:strRef>
              <c:f>'Figure 33'!$C$4</c:f>
              <c:strCache>
                <c:ptCount val="1"/>
                <c:pt idx="0">
                  <c:v>Government</c:v>
                </c:pt>
              </c:strCache>
            </c:strRef>
          </c:tx>
          <c:spPr>
            <a:ln w="28575" cap="rnd">
              <a:solidFill>
                <a:sysClr val="window" lastClr="FFFFFF">
                  <a:lumMod val="85000"/>
                </a:sysClr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D0-4AAF-B6D7-22AC69F5BB42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ED0-4AAF-B6D7-22AC69F5BB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ED0-4AAF-B6D7-22AC69F5BB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ED0-4AAF-B6D7-22AC69F5BB42}"/>
                </c:ext>
              </c:extLst>
            </c:dLbl>
            <c:dLbl>
              <c:idx val="2"/>
              <c:layout>
                <c:manualLayout>
                  <c:x val="-6.0521942182483184E-2"/>
                  <c:y val="-3.24024464029275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ED0-4AAF-B6D7-22AC69F5BB42}"/>
                </c:ext>
              </c:extLst>
            </c:dLbl>
            <c:dLbl>
              <c:idx val="3"/>
              <c:layout>
                <c:manualLayout>
                  <c:x val="-1.5130485545620796E-2"/>
                  <c:y val="3.7031367317631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D0-4AAF-B6D7-22AC69F5BB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3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3'!$C$5:$C$8</c:f>
              <c:numCache>
                <c:formatCode>0.0</c:formatCode>
                <c:ptCount val="4"/>
                <c:pt idx="0">
                  <c:v>0.3418799579993248</c:v>
                </c:pt>
                <c:pt idx="1">
                  <c:v>2.8531844012312102</c:v>
                </c:pt>
                <c:pt idx="2">
                  <c:v>4.8205963454705403</c:v>
                </c:pt>
                <c:pt idx="3">
                  <c:v>3.6990631810804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D0-4AAF-B6D7-22AC69F5BB42}"/>
            </c:ext>
          </c:extLst>
        </c:ser>
        <c:ser>
          <c:idx val="0"/>
          <c:order val="1"/>
          <c:tx>
            <c:strRef>
              <c:f>'Figure 33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ED0-4AAF-B6D7-22AC69F5BB42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ED0-4AAF-B6D7-22AC69F5BB42}"/>
              </c:ext>
            </c:extLst>
          </c:dPt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ED0-4AAF-B6D7-22AC69F5BB42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6ED0-4AAF-B6D7-22AC69F5BB42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ED0-4AAF-B6D7-22AC69F5BB42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ED0-4AAF-B6D7-22AC69F5BB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ED0-4AAF-B6D7-22AC69F5BB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D0-4AAF-B6D7-22AC69F5BB42}"/>
                </c:ext>
              </c:extLst>
            </c:dLbl>
            <c:dLbl>
              <c:idx val="2"/>
              <c:layout>
                <c:manualLayout>
                  <c:x val="-7.0608932546230477E-2"/>
                  <c:y val="4.16602882323353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D0-4AAF-B6D7-22AC69F5BB42}"/>
                </c:ext>
              </c:extLst>
            </c:dLbl>
            <c:dLbl>
              <c:idx val="3"/>
              <c:layout>
                <c:manualLayout>
                  <c:x val="-3.0260971091241592E-2"/>
                  <c:y val="-4.166028823233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ED0-4AAF-B6D7-22AC69F5BB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3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3'!$D$5:$D$8</c:f>
              <c:numCache>
                <c:formatCode>0.0</c:formatCode>
                <c:ptCount val="4"/>
                <c:pt idx="0">
                  <c:v>0.3418799579993248</c:v>
                </c:pt>
                <c:pt idx="1">
                  <c:v>2.8544155004709859</c:v>
                </c:pt>
                <c:pt idx="2">
                  <c:v>4.7070097107386299</c:v>
                </c:pt>
                <c:pt idx="3">
                  <c:v>3.9985828307733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ED0-4AAF-B6D7-22AC69F5B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57380952380953E-2"/>
          <c:y val="0.92437190142898806"/>
          <c:w val="0.8762150793650791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2050070664243893"/>
        </c:manualLayout>
      </c:layout>
      <c:lineChart>
        <c:grouping val="standard"/>
        <c:varyColors val="0"/>
        <c:ser>
          <c:idx val="1"/>
          <c:order val="0"/>
          <c:tx>
            <c:strRef>
              <c:f>'Figure 34'!$C$4</c:f>
              <c:strCache>
                <c:ptCount val="1"/>
                <c:pt idx="0">
                  <c:v>Government</c:v>
                </c:pt>
              </c:strCache>
            </c:strRef>
          </c:tx>
          <c:spPr>
            <a:ln w="28575" cap="rnd">
              <a:solidFill>
                <a:sysClr val="window" lastClr="FFFFFF">
                  <a:lumMod val="85000"/>
                </a:sysClr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EE-4F24-BCB2-E1BF95E45D79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EE-4F24-BCB2-E1BF95E45D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DEE-4F24-BCB2-E1BF95E45D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EE-4F24-BCB2-E1BF95E45D79}"/>
                </c:ext>
              </c:extLst>
            </c:dLbl>
            <c:dLbl>
              <c:idx val="2"/>
              <c:layout>
                <c:manualLayout>
                  <c:x val="-1.513048554562089E-2"/>
                  <c:y val="2.31446045735195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EE-4F24-BCB2-E1BF95E45D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4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4'!$C$5:$C$8</c:f>
              <c:numCache>
                <c:formatCode>0.0</c:formatCode>
                <c:ptCount val="4"/>
                <c:pt idx="0">
                  <c:v>-0.63107527932997343</c:v>
                </c:pt>
                <c:pt idx="1">
                  <c:v>1.9689655243402699</c:v>
                </c:pt>
                <c:pt idx="2">
                  <c:v>0.243661683818819</c:v>
                </c:pt>
                <c:pt idx="3">
                  <c:v>0.5058441777530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EE-4F24-BCB2-E1BF95E45D79}"/>
            </c:ext>
          </c:extLst>
        </c:ser>
        <c:ser>
          <c:idx val="0"/>
          <c:order val="1"/>
          <c:tx>
            <c:strRef>
              <c:f>'Figure 34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DEE-4F24-BCB2-E1BF95E45D79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DEE-4F24-BCB2-E1BF95E45D79}"/>
              </c:ext>
            </c:extLst>
          </c:dPt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DEE-4F24-BCB2-E1BF95E45D79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DEE-4F24-BCB2-E1BF95E45D79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DEE-4F24-BCB2-E1BF95E45D79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DEE-4F24-BCB2-E1BF95E45D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EE-4F24-BCB2-E1BF95E45D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DEE-4F24-BCB2-E1BF95E45D79}"/>
                </c:ext>
              </c:extLst>
            </c:dLbl>
            <c:dLbl>
              <c:idx val="2"/>
              <c:layout>
                <c:manualLayout>
                  <c:x val="-6.0521942182483281E-2"/>
                  <c:y val="-4.62892091470393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DEE-4F24-BCB2-E1BF95E45D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4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4'!$D$5:$D$8</c:f>
              <c:numCache>
                <c:formatCode>0.0</c:formatCode>
                <c:ptCount val="4"/>
                <c:pt idx="0">
                  <c:v>-0.63107527932997343</c:v>
                </c:pt>
                <c:pt idx="1">
                  <c:v>1.9668052535503966</c:v>
                </c:pt>
                <c:pt idx="2">
                  <c:v>0.46178180184139883</c:v>
                </c:pt>
                <c:pt idx="3">
                  <c:v>0.72636061982991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DEE-4F24-BCB2-E1BF95E4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2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57380952380953E-2"/>
          <c:y val="0.92437190142898806"/>
          <c:w val="0.8762150793650791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2974561681280337"/>
        </c:manualLayout>
      </c:layout>
      <c:lineChart>
        <c:grouping val="standard"/>
        <c:varyColors val="0"/>
        <c:ser>
          <c:idx val="1"/>
          <c:order val="0"/>
          <c:tx>
            <c:strRef>
              <c:f>'Figure 35'!$C$4</c:f>
              <c:strCache>
                <c:ptCount val="1"/>
                <c:pt idx="0">
                  <c:v>Government</c:v>
                </c:pt>
              </c:strCache>
            </c:strRef>
          </c:tx>
          <c:spPr>
            <a:ln w="28575" cap="rnd">
              <a:solidFill>
                <a:sysClr val="window" lastClr="FFFFFF">
                  <a:lumMod val="85000"/>
                </a:sysClr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3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F28-4D43-BEC6-91F71BD072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F28-4D43-BEC6-91F71BD072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28-4D43-BEC6-91F71BD072D2}"/>
                </c:ext>
              </c:extLst>
            </c:dLbl>
            <c:dLbl>
              <c:idx val="2"/>
              <c:layout>
                <c:manualLayout>
                  <c:x val="-6.5664791382043008E-2"/>
                  <c:y val="-3.2357512293306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F28-4D43-BEC6-91F71BD072D2}"/>
                </c:ext>
              </c:extLst>
            </c:dLbl>
            <c:dLbl>
              <c:idx val="3"/>
              <c:layout>
                <c:manualLayout>
                  <c:x val="-3.0306826791712344E-2"/>
                  <c:y val="3.23575122933068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28-4D43-BEC6-91F71BD07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5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5'!$C$5:$C$8</c:f>
              <c:numCache>
                <c:formatCode>0.0</c:formatCode>
                <c:ptCount val="4"/>
                <c:pt idx="0">
                  <c:v>0.98202007279095671</c:v>
                </c:pt>
                <c:pt idx="1">
                  <c:v>0.86714508904170995</c:v>
                </c:pt>
                <c:pt idx="2">
                  <c:v>4.5658095332631099</c:v>
                </c:pt>
                <c:pt idx="3">
                  <c:v>3.177147587238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28-4D43-BEC6-91F71BD072D2}"/>
            </c:ext>
          </c:extLst>
        </c:ser>
        <c:ser>
          <c:idx val="0"/>
          <c:order val="1"/>
          <c:tx>
            <c:strRef>
              <c:f>'Figure 35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F28-4D43-BEC6-91F71BD072D2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F28-4D43-BEC6-91F71BD072D2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F28-4D43-BEC6-91F71BD072D2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F28-4D43-BEC6-91F71BD072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F28-4D43-BEC6-91F71BD072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F28-4D43-BEC6-91F71BD072D2}"/>
                </c:ext>
              </c:extLst>
            </c:dLbl>
            <c:dLbl>
              <c:idx val="2"/>
              <c:layout>
                <c:manualLayout>
                  <c:x val="-5.0511377986186927E-2"/>
                  <c:y val="6.009252283042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F28-4D43-BEC6-91F71BD072D2}"/>
                </c:ext>
              </c:extLst>
            </c:dLbl>
            <c:dLbl>
              <c:idx val="3"/>
              <c:layout>
                <c:manualLayout>
                  <c:x val="-1.5153413395856078E-2"/>
                  <c:y val="-1.38675052685600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F28-4D43-BEC6-91F71BD07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35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Figure 35'!$D$5:$D$8</c:f>
              <c:numCache>
                <c:formatCode>0.0</c:formatCode>
                <c:ptCount val="4"/>
                <c:pt idx="0">
                  <c:v>0.98202007279095671</c:v>
                </c:pt>
                <c:pt idx="1">
                  <c:v>0.86811175554406539</c:v>
                </c:pt>
                <c:pt idx="2">
                  <c:v>4.2188504766591972</c:v>
                </c:pt>
                <c:pt idx="3">
                  <c:v>3.2536144794252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F28-4D43-BEC6-91F71BD07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57380952380953E-2"/>
          <c:y val="0.92437190142898806"/>
          <c:w val="0.8762150793650791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97212816762685"/>
          <c:y val="2.8934075278142617E-2"/>
          <c:w val="0.83059126984126974"/>
          <c:h val="0.78912776427167386"/>
        </c:manualLayout>
      </c:layout>
      <c:scatterChart>
        <c:scatterStyle val="lineMarker"/>
        <c:varyColors val="0"/>
        <c:ser>
          <c:idx val="1"/>
          <c:order val="0"/>
          <c:tx>
            <c:v>1995 - 201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xVal>
            <c:numRef>
              <c:f>'Figure 36'!$D$4:$D$19</c:f>
              <c:numCache>
                <c:formatCode>#,##0.00</c:formatCode>
                <c:ptCount val="16"/>
                <c:pt idx="0">
                  <c:v>2.6607956042301595</c:v>
                </c:pt>
                <c:pt idx="1">
                  <c:v>3.6989515360363896</c:v>
                </c:pt>
                <c:pt idx="2" formatCode="#,##0.0">
                  <c:v>4.394244706048724</c:v>
                </c:pt>
                <c:pt idx="3" formatCode="#,##0.0">
                  <c:v>4.490348797832695</c:v>
                </c:pt>
                <c:pt idx="4" formatCode="#,##0.0">
                  <c:v>5.2469535908737299</c:v>
                </c:pt>
                <c:pt idx="5" formatCode="#,##0.0">
                  <c:v>3.9322555812163102</c:v>
                </c:pt>
                <c:pt idx="6" formatCode="#,##0.0">
                  <c:v>2.7287271865370997</c:v>
                </c:pt>
                <c:pt idx="7" formatCode="#,##0.0">
                  <c:v>2.9821474922850513</c:v>
                </c:pt>
                <c:pt idx="8" formatCode="#,##0.0">
                  <c:v>3.1254375892682162</c:v>
                </c:pt>
                <c:pt idx="9" formatCode="#,##0.0">
                  <c:v>3.6526084240827714</c:v>
                </c:pt>
                <c:pt idx="10" formatCode="#,##0.0">
                  <c:v>4.0976734437224991</c:v>
                </c:pt>
                <c:pt idx="11" formatCode="#,##0.0">
                  <c:v>3.6066646531762672</c:v>
                </c:pt>
                <c:pt idx="12" formatCode="#,##0.0">
                  <c:v>0.88910482205757546</c:v>
                </c:pt>
                <c:pt idx="13" formatCode="#,##0.0">
                  <c:v>-3.7658616455178162</c:v>
                </c:pt>
                <c:pt idx="14" formatCode="#,##0.0">
                  <c:v>0.16513623739587047</c:v>
                </c:pt>
                <c:pt idx="15" formatCode="#,##0.0">
                  <c:v>-0.81432817925210088</c:v>
                </c:pt>
              </c:numCache>
            </c:numRef>
          </c:xVal>
          <c:yVal>
            <c:numRef>
              <c:f>'Figure 36'!$C$4:$C$19</c:f>
              <c:numCache>
                <c:formatCode>#,##0.00</c:formatCode>
                <c:ptCount val="16"/>
                <c:pt idx="0">
                  <c:v>-0.81830269777206155</c:v>
                </c:pt>
                <c:pt idx="1">
                  <c:v>-1.4663291013886486</c:v>
                </c:pt>
                <c:pt idx="2" formatCode="#,##0.0">
                  <c:v>-2.0058775241093905</c:v>
                </c:pt>
                <c:pt idx="3" formatCode="#,##0.0">
                  <c:v>-2.9599426152762209</c:v>
                </c:pt>
                <c:pt idx="4" formatCode="#,##0.0">
                  <c:v>-1.7650757358017</c:v>
                </c:pt>
                <c:pt idx="5" formatCode="#,##0.0">
                  <c:v>-1.0012374522149301</c:v>
                </c:pt>
                <c:pt idx="6" formatCode="#,##0.0">
                  <c:v>-1.4057485644918497</c:v>
                </c:pt>
                <c:pt idx="7" formatCode="#,##0.0">
                  <c:v>3.634033750000043E-2</c:v>
                </c:pt>
                <c:pt idx="8" formatCode="#,##0.0">
                  <c:v>-0.52046244749999815</c:v>
                </c:pt>
                <c:pt idx="9" formatCode="#,##0.0">
                  <c:v>-1.8142758069999978</c:v>
                </c:pt>
                <c:pt idx="10" formatCode="#,##0.0">
                  <c:v>-0.6966960645000011</c:v>
                </c:pt>
                <c:pt idx="11" formatCode="#,##0.0">
                  <c:v>-0.22270356724999907</c:v>
                </c:pt>
                <c:pt idx="12" formatCode="#,##0.0">
                  <c:v>3.0123208062500009</c:v>
                </c:pt>
                <c:pt idx="13" formatCode="#,##0.0">
                  <c:v>6.6130101974999995</c:v>
                </c:pt>
                <c:pt idx="14" formatCode="#,##0.0">
                  <c:v>2.0024859699999986</c:v>
                </c:pt>
                <c:pt idx="15" formatCode="#,##0.0">
                  <c:v>1.53068819000000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72C-4C3C-9E04-DDCBA23503FC}"/>
            </c:ext>
          </c:extLst>
        </c:ser>
        <c:ser>
          <c:idx val="2"/>
          <c:order val="1"/>
          <c:tx>
            <c:v>2013-2019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xVal>
            <c:numRef>
              <c:f>'Figure 36'!$D$21:$D$27</c:f>
              <c:numCache>
                <c:formatCode>#,##0.0</c:formatCode>
                <c:ptCount val="7"/>
                <c:pt idx="0">
                  <c:v>-1.4014689470815682</c:v>
                </c:pt>
                <c:pt idx="1">
                  <c:v>1.3976994551341022</c:v>
                </c:pt>
                <c:pt idx="2">
                  <c:v>3.8367685997611716</c:v>
                </c:pt>
                <c:pt idx="3">
                  <c:v>3.0375000000000085</c:v>
                </c:pt>
                <c:pt idx="4">
                  <c:v>2.9770714545675219</c:v>
                </c:pt>
                <c:pt idx="5">
                  <c:v>2.2831157815371768</c:v>
                </c:pt>
                <c:pt idx="6">
                  <c:v>1.9833682707147915</c:v>
                </c:pt>
              </c:numCache>
            </c:numRef>
          </c:xVal>
          <c:yVal>
            <c:numRef>
              <c:f>'Figure 36'!$C$21:$C$27</c:f>
              <c:numCache>
                <c:formatCode>#,##0.0</c:formatCode>
                <c:ptCount val="7"/>
                <c:pt idx="0">
                  <c:v>1.3037512550000017</c:v>
                </c:pt>
                <c:pt idx="1">
                  <c:v>-1.6490553199999951</c:v>
                </c:pt>
                <c:pt idx="2">
                  <c:v>-2.3862863324999992</c:v>
                </c:pt>
                <c:pt idx="3">
                  <c:v>-2.4226758825000019</c:v>
                </c:pt>
                <c:pt idx="4">
                  <c:v>-2.408993992500001</c:v>
                </c:pt>
                <c:pt idx="5">
                  <c:v>-1.9670002724999982</c:v>
                </c:pt>
                <c:pt idx="6">
                  <c:v>-1.1518597474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72C-4C3C-9E04-DDCBA23503FC}"/>
            </c:ext>
          </c:extLst>
        </c:ser>
        <c:ser>
          <c:idx val="0"/>
          <c:order val="2"/>
          <c:tx>
            <c:v>2020 - Presen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pattFill prst="pct25">
                <a:fgClr>
                  <a:schemeClr val="accent1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12700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Figure 36'!$D$28:$D$30</c:f>
              <c:numCache>
                <c:formatCode>#,##0.0</c:formatCode>
                <c:ptCount val="3"/>
                <c:pt idx="0">
                  <c:v>-11.165070473436941</c:v>
                </c:pt>
                <c:pt idx="1">
                  <c:v>6.3998576114317842</c:v>
                </c:pt>
                <c:pt idx="2">
                  <c:v>5.7711609233857644</c:v>
                </c:pt>
              </c:numCache>
            </c:numRef>
          </c:xVal>
          <c:yVal>
            <c:numRef>
              <c:f>'Figure 36'!$C$28:$C$30</c:f>
              <c:numCache>
                <c:formatCode>#,##0.0</c:formatCode>
                <c:ptCount val="3"/>
                <c:pt idx="0">
                  <c:v>1.4239226474999978</c:v>
                </c:pt>
                <c:pt idx="1">
                  <c:v>-0.74316250499999725</c:v>
                </c:pt>
                <c:pt idx="2">
                  <c:v>-1.86818414000000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72C-4C3C-9E04-DDCBA23503FC}"/>
            </c:ext>
          </c:extLst>
        </c:ser>
        <c:ser>
          <c:idx val="3"/>
          <c:order val="3"/>
          <c:tx>
            <c:v>Min. of Ec. Affairs &amp; Digital Transf.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5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Figure 36'!$H$31:$H$32</c:f>
              <c:numCache>
                <c:formatCode>#,##0.0</c:formatCode>
                <c:ptCount val="2"/>
                <c:pt idx="0">
                  <c:v>2.4</c:v>
                </c:pt>
                <c:pt idx="1">
                  <c:v>2</c:v>
                </c:pt>
              </c:numCache>
            </c:numRef>
          </c:xVal>
          <c:yVal>
            <c:numRef>
              <c:f>'Figure 36'!$G$31:$G$32</c:f>
              <c:numCache>
                <c:formatCode>#,##0.0</c:formatCode>
                <c:ptCount val="2"/>
                <c:pt idx="0">
                  <c:v>-1.1186012200000022</c:v>
                </c:pt>
                <c:pt idx="1">
                  <c:v>-0.900000000000000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72C-4C3C-9E04-DDCBA23503FC}"/>
            </c:ext>
          </c:extLst>
        </c:ser>
        <c:ser>
          <c:idx val="4"/>
          <c:order val="4"/>
          <c:tx>
            <c:v>AIReF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Figure 36'!$F$31:$F$36</c:f>
              <c:numCache>
                <c:formatCode>#,##0.0</c:formatCode>
                <c:ptCount val="6"/>
                <c:pt idx="0">
                  <c:v>2.3459037617438794</c:v>
                </c:pt>
                <c:pt idx="1">
                  <c:v>1.6626713835613858</c:v>
                </c:pt>
                <c:pt idx="2">
                  <c:v>1.7687812041679682</c:v>
                </c:pt>
                <c:pt idx="3">
                  <c:v>1.6076423963119857</c:v>
                </c:pt>
                <c:pt idx="4">
                  <c:v>1.4819578104955253</c:v>
                </c:pt>
                <c:pt idx="5">
                  <c:v>1.4073174647009021</c:v>
                </c:pt>
              </c:numCache>
            </c:numRef>
          </c:xVal>
          <c:yVal>
            <c:numRef>
              <c:f>'Figure 36'!$E$31:$E$36</c:f>
              <c:numCache>
                <c:formatCode>#,##0.0</c:formatCode>
                <c:ptCount val="6"/>
                <c:pt idx="0">
                  <c:v>-0.88992157322284626</c:v>
                </c:pt>
                <c:pt idx="1">
                  <c:v>-0.50993001132285798</c:v>
                </c:pt>
                <c:pt idx="2">
                  <c:v>-0.30895925093870602</c:v>
                </c:pt>
                <c:pt idx="3">
                  <c:v>-0.3244942340278083</c:v>
                </c:pt>
                <c:pt idx="4">
                  <c:v>-0.24696240779340606</c:v>
                </c:pt>
                <c:pt idx="5">
                  <c:v>-0.14844886172981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72C-4C3C-9E04-DDCBA2350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73920"/>
        <c:axId val="94276224"/>
      </c:scatterChart>
      <c:valAx>
        <c:axId val="94273920"/>
        <c:scaling>
          <c:orientation val="minMax"/>
          <c:min val="-12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Year-on-year GDP growth rate (%)</a:t>
                </a:r>
              </a:p>
            </c:rich>
          </c:tx>
          <c:layout>
            <c:manualLayout>
              <c:xMode val="edge"/>
              <c:yMode val="edge"/>
              <c:x val="0.375508344234875"/>
              <c:y val="0.911157516921243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276224"/>
        <c:crosses val="autoZero"/>
        <c:crossBetween val="midCat"/>
        <c:majorUnit val="2.5"/>
      </c:valAx>
      <c:valAx>
        <c:axId val="942762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Annual change in unemployment rate (pp)</a:t>
                </a:r>
              </a:p>
            </c:rich>
          </c:tx>
          <c:layout>
            <c:manualLayout>
              <c:xMode val="edge"/>
              <c:yMode val="edge"/>
              <c:x val="2.5149526819804726E-2"/>
              <c:y val="4.92553247152849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2739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6340860283833285"/>
          <c:y val="0"/>
          <c:w val="0.35861992960595551"/>
          <c:h val="0.418120209300607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5274703703703691"/>
          <c:h val="0.73567829099581905"/>
        </c:manualLayout>
      </c:layout>
      <c:areaChart>
        <c:grouping val="stacked"/>
        <c:varyColors val="0"/>
        <c:ser>
          <c:idx val="2"/>
          <c:order val="1"/>
          <c:tx>
            <c:strRef>
              <c:f>RE_1_1!$D$3</c:f>
              <c:strCache>
                <c:ptCount val="1"/>
                <c:pt idx="0">
                  <c:v>Lower range</c:v>
                </c:pt>
              </c:strCache>
            </c:strRef>
          </c:tx>
          <c:spPr>
            <a:noFill/>
            <a:ln w="25400" cap="rnd">
              <a:noFill/>
              <a:round/>
            </a:ln>
            <a:effectLst/>
          </c:spP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D$8:$D$50</c:f>
              <c:numCache>
                <c:formatCode>0.0</c:formatCode>
                <c:ptCount val="43"/>
                <c:pt idx="0">
                  <c:v>1.1026973811469427</c:v>
                </c:pt>
                <c:pt idx="1">
                  <c:v>1.1187288517681653</c:v>
                </c:pt>
                <c:pt idx="2">
                  <c:v>0.97808553112373353</c:v>
                </c:pt>
                <c:pt idx="3">
                  <c:v>1.206498583901686</c:v>
                </c:pt>
                <c:pt idx="4">
                  <c:v>1.4592519311480512</c:v>
                </c:pt>
                <c:pt idx="5">
                  <c:v>1.4470541359338844</c:v>
                </c:pt>
                <c:pt idx="6">
                  <c:v>1.1987211013804115</c:v>
                </c:pt>
                <c:pt idx="7">
                  <c:v>1.2155705309257456</c:v>
                </c:pt>
                <c:pt idx="8">
                  <c:v>0.97612946999145733</c:v>
                </c:pt>
                <c:pt idx="9">
                  <c:v>1.3627409043900198</c:v>
                </c:pt>
                <c:pt idx="10">
                  <c:v>1.645975533311719</c:v>
                </c:pt>
                <c:pt idx="11">
                  <c:v>1.2835996115973463</c:v>
                </c:pt>
                <c:pt idx="12">
                  <c:v>1.2500080742060478</c:v>
                </c:pt>
                <c:pt idx="13">
                  <c:v>1.4505096025463329</c:v>
                </c:pt>
                <c:pt idx="14">
                  <c:v>1.657191146954375</c:v>
                </c:pt>
                <c:pt idx="15">
                  <c:v>2.0098992386094272</c:v>
                </c:pt>
                <c:pt idx="16">
                  <c:v>1.846367603370046</c:v>
                </c:pt>
                <c:pt idx="17">
                  <c:v>1.6064789681098544</c:v>
                </c:pt>
                <c:pt idx="18">
                  <c:v>1.8117766478447652</c:v>
                </c:pt>
                <c:pt idx="19">
                  <c:v>1.714192766792592</c:v>
                </c:pt>
                <c:pt idx="20">
                  <c:v>1.1845482690023781</c:v>
                </c:pt>
                <c:pt idx="21">
                  <c:v>1.1108148036286745</c:v>
                </c:pt>
                <c:pt idx="22">
                  <c:v>0.96435123251692545</c:v>
                </c:pt>
                <c:pt idx="23">
                  <c:v>0.61901966282189314</c:v>
                </c:pt>
                <c:pt idx="24">
                  <c:v>-0.20340691453940418</c:v>
                </c:pt>
                <c:pt idx="25">
                  <c:v>-0.60207964879191911</c:v>
                </c:pt>
                <c:pt idx="26">
                  <c:v>-0.50779360426551556</c:v>
                </c:pt>
                <c:pt idx="27">
                  <c:v>-0.59737832712675143</c:v>
                </c:pt>
                <c:pt idx="28">
                  <c:v>-0.38054545489424574</c:v>
                </c:pt>
                <c:pt idx="29">
                  <c:v>-8.7034147797254047E-2</c:v>
                </c:pt>
                <c:pt idx="30">
                  <c:v>-6.1059139283843988E-2</c:v>
                </c:pt>
                <c:pt idx="31">
                  <c:v>0.36958087810239548</c:v>
                </c:pt>
                <c:pt idx="32">
                  <c:v>0.46232609693765836</c:v>
                </c:pt>
                <c:pt idx="33">
                  <c:v>0.40121252423820541</c:v>
                </c:pt>
                <c:pt idx="34">
                  <c:v>0.76042844092799622</c:v>
                </c:pt>
                <c:pt idx="35">
                  <c:v>0.40662719380118562</c:v>
                </c:pt>
                <c:pt idx="36">
                  <c:v>0.76537928813513845</c:v>
                </c:pt>
                <c:pt idx="37">
                  <c:v>0.95692728993103415</c:v>
                </c:pt>
                <c:pt idx="38">
                  <c:v>0.93443417233134207</c:v>
                </c:pt>
                <c:pt idx="39">
                  <c:v>1.1176659140394984</c:v>
                </c:pt>
                <c:pt idx="40">
                  <c:v>0.94846422110142914</c:v>
                </c:pt>
                <c:pt idx="41">
                  <c:v>0.68723186383699597</c:v>
                </c:pt>
                <c:pt idx="42">
                  <c:v>0.599472123782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B-4EC5-8912-A06C61C2DDA4}"/>
            </c:ext>
          </c:extLst>
        </c:ser>
        <c:ser>
          <c:idx val="1"/>
          <c:order val="2"/>
          <c:tx>
            <c:v>Median±Standard Deviation</c:v>
          </c:tx>
          <c:spPr>
            <a:solidFill>
              <a:srgbClr val="97999B">
                <a:lumMod val="20000"/>
                <a:lumOff val="80000"/>
              </a:srgbClr>
            </a:solidFill>
            <a:ln w="28575" cap="rnd">
              <a:noFill/>
              <a:round/>
            </a:ln>
            <a:effectLst/>
          </c:spP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E$8:$E$50</c:f>
              <c:numCache>
                <c:formatCode>0.0</c:formatCode>
                <c:ptCount val="43"/>
                <c:pt idx="0">
                  <c:v>2.9644865997220844</c:v>
                </c:pt>
                <c:pt idx="1">
                  <c:v>3.5162391440723679</c:v>
                </c:pt>
                <c:pt idx="2">
                  <c:v>3.6565203127304891</c:v>
                </c:pt>
                <c:pt idx="3">
                  <c:v>3.9421336601325265</c:v>
                </c:pt>
                <c:pt idx="4">
                  <c:v>4.2118646375774471</c:v>
                </c:pt>
                <c:pt idx="5">
                  <c:v>4.1203632412475208</c:v>
                </c:pt>
                <c:pt idx="6">
                  <c:v>4.012385984584161</c:v>
                </c:pt>
                <c:pt idx="7">
                  <c:v>3.6152725101585084</c:v>
                </c:pt>
                <c:pt idx="8">
                  <c:v>3.192413444831768</c:v>
                </c:pt>
                <c:pt idx="9">
                  <c:v>2.8129357162866184</c:v>
                </c:pt>
                <c:pt idx="10">
                  <c:v>2.8533636011240899</c:v>
                </c:pt>
                <c:pt idx="11">
                  <c:v>3.6846733632431579</c:v>
                </c:pt>
                <c:pt idx="12">
                  <c:v>4.3390145068489332</c:v>
                </c:pt>
                <c:pt idx="13">
                  <c:v>4.7052262109185357</c:v>
                </c:pt>
                <c:pt idx="14">
                  <c:v>4.6812870863238913</c:v>
                </c:pt>
                <c:pt idx="15">
                  <c:v>4.7202852375690751</c:v>
                </c:pt>
                <c:pt idx="16">
                  <c:v>4.5169868564202584</c:v>
                </c:pt>
                <c:pt idx="17">
                  <c:v>4.5208215508241878</c:v>
                </c:pt>
                <c:pt idx="18">
                  <c:v>4.9949587431809102</c:v>
                </c:pt>
                <c:pt idx="19">
                  <c:v>5.1621816140022556</c:v>
                </c:pt>
                <c:pt idx="20">
                  <c:v>4.9844420633816942</c:v>
                </c:pt>
                <c:pt idx="21">
                  <c:v>4.9060151659397082</c:v>
                </c:pt>
                <c:pt idx="22">
                  <c:v>4.862157149117551</c:v>
                </c:pt>
                <c:pt idx="23">
                  <c:v>4.0730407549048024</c:v>
                </c:pt>
                <c:pt idx="24">
                  <c:v>2.3470796873059294</c:v>
                </c:pt>
                <c:pt idx="25">
                  <c:v>2.1169372541527056</c:v>
                </c:pt>
                <c:pt idx="26">
                  <c:v>2.2964472487956513</c:v>
                </c:pt>
                <c:pt idx="27">
                  <c:v>2.1614921390153414</c:v>
                </c:pt>
                <c:pt idx="28">
                  <c:v>2.3348858538941331</c:v>
                </c:pt>
                <c:pt idx="29">
                  <c:v>2.8367395202554984</c:v>
                </c:pt>
                <c:pt idx="30">
                  <c:v>3.342556813660976</c:v>
                </c:pt>
                <c:pt idx="31">
                  <c:v>3.4228915290806166</c:v>
                </c:pt>
                <c:pt idx="32">
                  <c:v>3.5906839352605204</c:v>
                </c:pt>
                <c:pt idx="33">
                  <c:v>3.6792692900284512</c:v>
                </c:pt>
                <c:pt idx="34">
                  <c:v>4.0014509969938823</c:v>
                </c:pt>
                <c:pt idx="35">
                  <c:v>3.0807118794730459</c:v>
                </c:pt>
                <c:pt idx="36">
                  <c:v>3.1200746449018038</c:v>
                </c:pt>
                <c:pt idx="37">
                  <c:v>3.2995157633235097</c:v>
                </c:pt>
                <c:pt idx="38">
                  <c:v>2.8920851268333014</c:v>
                </c:pt>
                <c:pt idx="39">
                  <c:v>2.8312717948707955</c:v>
                </c:pt>
                <c:pt idx="40">
                  <c:v>2.3607176750645289</c:v>
                </c:pt>
                <c:pt idx="41">
                  <c:v>2.1157700156216595</c:v>
                </c:pt>
                <c:pt idx="42">
                  <c:v>2.061218409191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B-4EC5-8912-A06C61C2D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6272815"/>
        <c:axId val="1326268655"/>
      </c:areaChart>
      <c:barChart>
        <c:barDir val="col"/>
        <c:grouping val="stacked"/>
        <c:varyColors val="0"/>
        <c:ser>
          <c:idx val="3"/>
          <c:order val="3"/>
          <c:spPr>
            <a:solidFill>
              <a:srgbClr val="F3D1D5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numRef>
              <c:f>RE_1_1!$B$4:$B$50</c:f>
              <c:numCache>
                <c:formatCode>0</c:formatCode>
                <c:ptCount val="47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  <c:pt idx="40">
                  <c:v>2021</c:v>
                </c:pt>
                <c:pt idx="41">
                  <c:v>2022</c:v>
                </c:pt>
                <c:pt idx="42">
                  <c:v>2023</c:v>
                </c:pt>
                <c:pt idx="43">
                  <c:v>2024</c:v>
                </c:pt>
                <c:pt idx="44">
                  <c:v>2025</c:v>
                </c:pt>
                <c:pt idx="45">
                  <c:v>2026</c:v>
                </c:pt>
                <c:pt idx="46">
                  <c:v>2027</c:v>
                </c:pt>
              </c:numCache>
            </c:numRef>
          </c:cat>
          <c:val>
            <c:numRef>
              <c:f>RE_1_1!$F$8:$F$50</c:f>
              <c:numCache>
                <c:formatCode>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B-4EC5-8912-A06C61C2D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21531920"/>
        <c:axId val="821525680"/>
      </c:barChart>
      <c:lineChart>
        <c:grouping val="standard"/>
        <c:varyColors val="0"/>
        <c:ser>
          <c:idx val="0"/>
          <c:order val="0"/>
          <c:tx>
            <c:strRef>
              <c:f>RE_1_1!$C$3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C$8:$C$50</c:f>
              <c:numCache>
                <c:formatCode>0.0</c:formatCode>
                <c:ptCount val="43"/>
                <c:pt idx="0">
                  <c:v>2.0335919904345134</c:v>
                </c:pt>
                <c:pt idx="1">
                  <c:v>2.3174839979202666</c:v>
                </c:pt>
                <c:pt idx="2">
                  <c:v>2.3173029219271113</c:v>
                </c:pt>
                <c:pt idx="3">
                  <c:v>2.5743161220171062</c:v>
                </c:pt>
                <c:pt idx="4">
                  <c:v>2.8355582843627491</c:v>
                </c:pt>
                <c:pt idx="5">
                  <c:v>2.7837086885907025</c:v>
                </c:pt>
                <c:pt idx="6">
                  <c:v>2.6055535429822863</c:v>
                </c:pt>
                <c:pt idx="7">
                  <c:v>2.415421520542127</c:v>
                </c:pt>
                <c:pt idx="8">
                  <c:v>2.0842714574116128</c:v>
                </c:pt>
                <c:pt idx="9">
                  <c:v>2.0878383103383191</c:v>
                </c:pt>
                <c:pt idx="10">
                  <c:v>2.2496695672179046</c:v>
                </c:pt>
                <c:pt idx="11">
                  <c:v>2.4841364874202521</c:v>
                </c:pt>
                <c:pt idx="12">
                  <c:v>2.7945112905274905</c:v>
                </c:pt>
                <c:pt idx="13">
                  <c:v>3.0778679067324344</c:v>
                </c:pt>
                <c:pt idx="14">
                  <c:v>3.1692391166391332</c:v>
                </c:pt>
                <c:pt idx="15">
                  <c:v>3.3650922380892512</c:v>
                </c:pt>
                <c:pt idx="16">
                  <c:v>3.1816772298951523</c:v>
                </c:pt>
                <c:pt idx="17">
                  <c:v>3.0636502594670212</c:v>
                </c:pt>
                <c:pt idx="18">
                  <c:v>3.4033676955128378</c:v>
                </c:pt>
                <c:pt idx="19">
                  <c:v>3.4381871903974237</c:v>
                </c:pt>
                <c:pt idx="20">
                  <c:v>3.0844951661920361</c:v>
                </c:pt>
                <c:pt idx="21">
                  <c:v>3.0084149847841912</c:v>
                </c:pt>
                <c:pt idx="22">
                  <c:v>2.9132541908172382</c:v>
                </c:pt>
                <c:pt idx="23">
                  <c:v>2.3460302088633478</c:v>
                </c:pt>
                <c:pt idx="24">
                  <c:v>1.0718363863832625</c:v>
                </c:pt>
                <c:pt idx="25">
                  <c:v>0.75742880268039325</c:v>
                </c:pt>
                <c:pt idx="26">
                  <c:v>0.89432682226506799</c:v>
                </c:pt>
                <c:pt idx="27">
                  <c:v>0.782056905944295</c:v>
                </c:pt>
                <c:pt idx="28">
                  <c:v>0.97717019949994377</c:v>
                </c:pt>
                <c:pt idx="29">
                  <c:v>1.3748526862291222</c:v>
                </c:pt>
                <c:pt idx="30">
                  <c:v>1.6407488371885659</c:v>
                </c:pt>
                <c:pt idx="31">
                  <c:v>1.8962362035915059</c:v>
                </c:pt>
                <c:pt idx="32">
                  <c:v>2.0265050160990894</c:v>
                </c:pt>
                <c:pt idx="33">
                  <c:v>2.0402409071333283</c:v>
                </c:pt>
                <c:pt idx="34">
                  <c:v>2.3809397189609394</c:v>
                </c:pt>
                <c:pt idx="35">
                  <c:v>1.7436695366371158</c:v>
                </c:pt>
                <c:pt idx="36">
                  <c:v>1.942726966518471</c:v>
                </c:pt>
                <c:pt idx="37">
                  <c:v>2.1282215266272719</c:v>
                </c:pt>
                <c:pt idx="38">
                  <c:v>1.9132596495823218</c:v>
                </c:pt>
                <c:pt idx="39">
                  <c:v>1.974468854455147</c:v>
                </c:pt>
                <c:pt idx="40">
                  <c:v>1.654590948082979</c:v>
                </c:pt>
                <c:pt idx="41">
                  <c:v>1.4015009397293277</c:v>
                </c:pt>
                <c:pt idx="42">
                  <c:v>1.330345266487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1B-4EC5-8912-A06C61C2DDA4}"/>
            </c:ext>
          </c:extLst>
        </c:ser>
        <c:ser>
          <c:idx val="4"/>
          <c:order val="4"/>
          <c:tx>
            <c:v>2%</c:v>
          </c:tx>
          <c:spPr>
            <a:ln w="28575" cap="rnd">
              <a:solidFill>
                <a:sysClr val="windowText" lastClr="000000">
                  <a:lumMod val="95000"/>
                  <a:lumOff val="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G$8:$G$50</c:f>
              <c:numCache>
                <c:formatCode>0</c:formatCode>
                <c:ptCount val="43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1B-4EC5-8912-A06C61C2D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72815"/>
        <c:axId val="1326268655"/>
      </c:lineChart>
      <c:catAx>
        <c:axId val="132627281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Algn val="ctr"/>
        <c:lblOffset val="100"/>
        <c:tickLblSkip val="4"/>
        <c:noMultiLvlLbl val="0"/>
      </c:catAx>
      <c:valAx>
        <c:axId val="1326268655"/>
        <c:scaling>
          <c:orientation val="minMax"/>
          <c:max val="7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valAx>
        <c:axId val="821525680"/>
        <c:scaling>
          <c:orientation val="minMax"/>
          <c:max val="0.1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21531920"/>
        <c:crosses val="max"/>
        <c:crossBetween val="between"/>
      </c:valAx>
      <c:catAx>
        <c:axId val="8215319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21525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2551118596881295E-3"/>
          <c:y val="0.89891825752705667"/>
          <c:w val="0.99474488814031192"/>
          <c:h val="9.97493367712690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763693753026809"/>
          <c:y val="5.9333212034645207E-2"/>
          <c:w val="0.85318979560114316"/>
          <c:h val="0.79029395953162207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RE_1_2.'!$F$2</c:f>
              <c:strCache>
                <c:ptCount val="1"/>
                <c:pt idx="0">
                  <c:v>IND</c:v>
                </c:pt>
              </c:strCache>
            </c:strRef>
          </c:tx>
          <c:spPr>
            <a:solidFill>
              <a:srgbClr val="F5D7DB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numRef>
              <c:f>'RE_1_2.'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'RE_1_2.'!$F$3:$F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5-4561-9413-9BA383EC1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856840320"/>
        <c:axId val="856839488"/>
      </c:barChart>
      <c:lineChart>
        <c:grouping val="standard"/>
        <c:varyColors val="0"/>
        <c:ser>
          <c:idx val="0"/>
          <c:order val="0"/>
          <c:tx>
            <c:strRef>
              <c:f>'RE_1_2.'!$C$2</c:f>
              <c:strCache>
                <c:ptCount val="1"/>
                <c:pt idx="0">
                  <c:v>AIReF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RE_1_2.'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'RE_1_2.'!$C$3:$C$16</c:f>
              <c:numCache>
                <c:formatCode>0.0</c:formatCode>
                <c:ptCount val="14"/>
                <c:pt idx="0">
                  <c:v>100</c:v>
                </c:pt>
                <c:pt idx="1">
                  <c:v>103.03777068010443</c:v>
                </c:pt>
                <c:pt idx="2">
                  <c:v>106.10388411490517</c:v>
                </c:pt>
                <c:pt idx="3">
                  <c:v>108.52781566856811</c:v>
                </c:pt>
                <c:pt idx="4">
                  <c:v>110.68095398545059</c:v>
                </c:pt>
                <c:pt idx="5">
                  <c:v>98.320896095586562</c:v>
                </c:pt>
                <c:pt idx="6">
                  <c:v>104.61654121703499</c:v>
                </c:pt>
                <c:pt idx="7">
                  <c:v>110.65367495282493</c:v>
                </c:pt>
                <c:pt idx="8">
                  <c:v>113.24975269266425</c:v>
                </c:pt>
                <c:pt idx="9">
                  <c:v>115.13338728685851</c:v>
                </c:pt>
                <c:pt idx="10">
                  <c:v>117.17002350915217</c:v>
                </c:pt>
                <c:pt idx="11">
                  <c:v>119.05445172843777</c:v>
                </c:pt>
                <c:pt idx="12">
                  <c:v>120.81841383382164</c:v>
                </c:pt>
                <c:pt idx="13">
                  <c:v>122.51792446397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5-4561-9413-9BA383EC13D2}"/>
            </c:ext>
          </c:extLst>
        </c:ser>
        <c:ser>
          <c:idx val="2"/>
          <c:order val="1"/>
          <c:tx>
            <c:strRef>
              <c:f>'RE_1_2.'!$D$2</c:f>
              <c:strCache>
                <c:ptCount val="1"/>
                <c:pt idx="0">
                  <c:v>DBP</c:v>
                </c:pt>
              </c:strCache>
            </c:strRef>
          </c:tx>
          <c:spPr>
            <a:ln w="25400" cap="rnd">
              <a:solidFill>
                <a:srgbClr val="CFD0D0"/>
              </a:solidFill>
              <a:round/>
            </a:ln>
            <a:effectLst/>
          </c:spPr>
          <c:marker>
            <c:symbol val="none"/>
          </c:marker>
          <c:cat>
            <c:numRef>
              <c:f>'RE_1_2.'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'RE_1_2.'!$D$3:$D$16</c:f>
              <c:numCache>
                <c:formatCode>0.0</c:formatCode>
                <c:ptCount val="14"/>
                <c:pt idx="0">
                  <c:v>100</c:v>
                </c:pt>
                <c:pt idx="1">
                  <c:v>103.03777068010443</c:v>
                </c:pt>
                <c:pt idx="2">
                  <c:v>106.10388411490517</c:v>
                </c:pt>
                <c:pt idx="3">
                  <c:v>108.52781566856811</c:v>
                </c:pt>
                <c:pt idx="4">
                  <c:v>110.68095398545059</c:v>
                </c:pt>
                <c:pt idx="5">
                  <c:v>98.320896095586562</c:v>
                </c:pt>
                <c:pt idx="6">
                  <c:v>104.61654121703499</c:v>
                </c:pt>
                <c:pt idx="7">
                  <c:v>110.68430060762303</c:v>
                </c:pt>
                <c:pt idx="8">
                  <c:v>113.34072382220599</c:v>
                </c:pt>
                <c:pt idx="9">
                  <c:v>115.60753829865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5-4561-9413-9BA383EC13D2}"/>
            </c:ext>
          </c:extLst>
        </c:ser>
        <c:ser>
          <c:idx val="1"/>
          <c:order val="2"/>
          <c:tx>
            <c:strRef>
              <c:f>'RE_1_2.'!$E$2</c:f>
              <c:strCache>
                <c:ptCount val="1"/>
                <c:pt idx="0">
                  <c:v>Trend 2015-19</c:v>
                </c:pt>
              </c:strCache>
            </c:strRef>
          </c:tx>
          <c:spPr>
            <a:ln w="28575" cap="rnd">
              <a:solidFill>
                <a:srgbClr val="953735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RE_1_2.'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'RE_1_2.'!$E$3:$E$16</c:f>
              <c:numCache>
                <c:formatCode>0.0</c:formatCode>
                <c:ptCount val="14"/>
                <c:pt idx="0">
                  <c:v>100.2992</c:v>
                </c:pt>
                <c:pt idx="1">
                  <c:v>102.98440000000001</c:v>
                </c:pt>
                <c:pt idx="2">
                  <c:v>105.6696</c:v>
                </c:pt>
                <c:pt idx="3">
                  <c:v>108.35480000000001</c:v>
                </c:pt>
                <c:pt idx="4">
                  <c:v>111.04</c:v>
                </c:pt>
                <c:pt idx="5">
                  <c:v>113.7252</c:v>
                </c:pt>
                <c:pt idx="6">
                  <c:v>116.41040000000001</c:v>
                </c:pt>
                <c:pt idx="7">
                  <c:v>119.0956</c:v>
                </c:pt>
                <c:pt idx="8">
                  <c:v>121.7808</c:v>
                </c:pt>
                <c:pt idx="9">
                  <c:v>124.46600000000001</c:v>
                </c:pt>
                <c:pt idx="10">
                  <c:v>127.1512</c:v>
                </c:pt>
                <c:pt idx="11">
                  <c:v>129.8364</c:v>
                </c:pt>
                <c:pt idx="12">
                  <c:v>132.52160000000001</c:v>
                </c:pt>
                <c:pt idx="13">
                  <c:v>135.2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65-4561-9413-9BA383EC1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72815"/>
        <c:axId val="1326268655"/>
      </c:lineChart>
      <c:catAx>
        <c:axId val="132627281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Algn val="ctr"/>
        <c:lblOffset val="100"/>
        <c:tickLblSkip val="2"/>
        <c:noMultiLvlLbl val="0"/>
      </c:catAx>
      <c:valAx>
        <c:axId val="1326268655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  <c:majorUnit val="10"/>
      </c:valAx>
      <c:valAx>
        <c:axId val="856839488"/>
        <c:scaling>
          <c:orientation val="minMax"/>
          <c:max val="0.1"/>
        </c:scaling>
        <c:delete val="0"/>
        <c:axPos val="r"/>
        <c:numFmt formatCode="0.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6840320"/>
        <c:crosses val="max"/>
        <c:crossBetween val="between"/>
      </c:valAx>
      <c:catAx>
        <c:axId val="8568403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56839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4834169084369675"/>
          <c:y val="7.0000482719269036E-2"/>
          <c:w val="0.56286057767902309"/>
          <c:h val="0.174192342587103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2451919555452604"/>
        </c:manualLayout>
      </c:layout>
      <c:lineChart>
        <c:grouping val="standard"/>
        <c:varyColors val="0"/>
        <c:ser>
          <c:idx val="1"/>
          <c:order val="0"/>
          <c:tx>
            <c:strRef>
              <c:f>'RE_1_3.'!$D$4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0.05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26-4579-A6AF-75BF50727867}"/>
                </c:ext>
              </c:extLst>
            </c:dLbl>
            <c:dLbl>
              <c:idx val="17"/>
              <c:layout>
                <c:manualLayout>
                  <c:x val="-2.5000000000000203E-2"/>
                  <c:y val="-3.703703703703712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26-4579-A6AF-75BF507278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_1_3.'!$C$5:$C$22</c:f>
              <c:numCache>
                <c:formatCode>m/d/yyyy</c:formatCode>
                <c:ptCount val="18"/>
                <c:pt idx="0">
                  <c:v>38991</c:v>
                </c:pt>
                <c:pt idx="1">
                  <c:v>39356</c:v>
                </c:pt>
                <c:pt idx="2">
                  <c:v>39722</c:v>
                </c:pt>
                <c:pt idx="3">
                  <c:v>40087</c:v>
                </c:pt>
                <c:pt idx="4">
                  <c:v>40452</c:v>
                </c:pt>
                <c:pt idx="5">
                  <c:v>40817</c:v>
                </c:pt>
                <c:pt idx="6">
                  <c:v>41183</c:v>
                </c:pt>
                <c:pt idx="7">
                  <c:v>41548</c:v>
                </c:pt>
                <c:pt idx="8">
                  <c:v>41913</c:v>
                </c:pt>
                <c:pt idx="9">
                  <c:v>42278</c:v>
                </c:pt>
                <c:pt idx="10">
                  <c:v>42644</c:v>
                </c:pt>
                <c:pt idx="11">
                  <c:v>43009</c:v>
                </c:pt>
                <c:pt idx="12">
                  <c:v>43374</c:v>
                </c:pt>
                <c:pt idx="13">
                  <c:v>43739</c:v>
                </c:pt>
                <c:pt idx="14">
                  <c:v>44105</c:v>
                </c:pt>
                <c:pt idx="15">
                  <c:v>44470</c:v>
                </c:pt>
                <c:pt idx="16">
                  <c:v>44835</c:v>
                </c:pt>
                <c:pt idx="17">
                  <c:v>45200</c:v>
                </c:pt>
              </c:numCache>
            </c:numRef>
          </c:cat>
          <c:val>
            <c:numRef>
              <c:f>'RE_1_3.'!$D$5:$D$22</c:f>
              <c:numCache>
                <c:formatCode>0.0</c:formatCode>
                <c:ptCount val="18"/>
                <c:pt idx="0">
                  <c:v>2.4</c:v>
                </c:pt>
                <c:pt idx="1">
                  <c:v>2.7</c:v>
                </c:pt>
                <c:pt idx="2">
                  <c:v>2.5</c:v>
                </c:pt>
                <c:pt idx="3">
                  <c:v>2.2000000000000002</c:v>
                </c:pt>
                <c:pt idx="4">
                  <c:v>2</c:v>
                </c:pt>
                <c:pt idx="5">
                  <c:v>2.2999999999999998</c:v>
                </c:pt>
                <c:pt idx="6">
                  <c:v>2.6</c:v>
                </c:pt>
                <c:pt idx="7">
                  <c:v>2.2999999999999998</c:v>
                </c:pt>
                <c:pt idx="8">
                  <c:v>2</c:v>
                </c:pt>
                <c:pt idx="9">
                  <c:v>1.8</c:v>
                </c:pt>
                <c:pt idx="10">
                  <c:v>1.4</c:v>
                </c:pt>
                <c:pt idx="11">
                  <c:v>1.6</c:v>
                </c:pt>
                <c:pt idx="12">
                  <c:v>1.4</c:v>
                </c:pt>
                <c:pt idx="13">
                  <c:v>1.3</c:v>
                </c:pt>
                <c:pt idx="14">
                  <c:v>1.5</c:v>
                </c:pt>
                <c:pt idx="15">
                  <c:v>1.4</c:v>
                </c:pt>
                <c:pt idx="16">
                  <c:v>1.4</c:v>
                </c:pt>
                <c:pt idx="1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26-4579-A6AF-75BF50727867}"/>
            </c:ext>
          </c:extLst>
        </c:ser>
        <c:ser>
          <c:idx val="0"/>
          <c:order val="1"/>
          <c:tx>
            <c:strRef>
              <c:f>'RE_1_3.'!$E$4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0555555555555568E-2"/>
                  <c:y val="3.2407407407407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26-4579-A6AF-75BF50727867}"/>
                </c:ext>
              </c:extLst>
            </c:dLbl>
            <c:dLbl>
              <c:idx val="17"/>
              <c:layout>
                <c:manualLayout>
                  <c:x val="-1.9444444444444649E-2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26-4579-A6AF-75BF507278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_1_3.'!$C$5:$C$22</c:f>
              <c:numCache>
                <c:formatCode>m/d/yyyy</c:formatCode>
                <c:ptCount val="18"/>
                <c:pt idx="0">
                  <c:v>38991</c:v>
                </c:pt>
                <c:pt idx="1">
                  <c:v>39356</c:v>
                </c:pt>
                <c:pt idx="2">
                  <c:v>39722</c:v>
                </c:pt>
                <c:pt idx="3">
                  <c:v>40087</c:v>
                </c:pt>
                <c:pt idx="4">
                  <c:v>40452</c:v>
                </c:pt>
                <c:pt idx="5">
                  <c:v>40817</c:v>
                </c:pt>
                <c:pt idx="6">
                  <c:v>41183</c:v>
                </c:pt>
                <c:pt idx="7">
                  <c:v>41548</c:v>
                </c:pt>
                <c:pt idx="8">
                  <c:v>41913</c:v>
                </c:pt>
                <c:pt idx="9">
                  <c:v>42278</c:v>
                </c:pt>
                <c:pt idx="10">
                  <c:v>42644</c:v>
                </c:pt>
                <c:pt idx="11">
                  <c:v>43009</c:v>
                </c:pt>
                <c:pt idx="12">
                  <c:v>43374</c:v>
                </c:pt>
                <c:pt idx="13">
                  <c:v>43739</c:v>
                </c:pt>
                <c:pt idx="14">
                  <c:v>44105</c:v>
                </c:pt>
                <c:pt idx="15">
                  <c:v>44470</c:v>
                </c:pt>
                <c:pt idx="16">
                  <c:v>44835</c:v>
                </c:pt>
                <c:pt idx="17">
                  <c:v>45200</c:v>
                </c:pt>
              </c:numCache>
            </c:numRef>
          </c:cat>
          <c:val>
            <c:numRef>
              <c:f>'RE_1_3.'!$E$5:$E$22</c:f>
              <c:numCache>
                <c:formatCode>0.0</c:formatCode>
                <c:ptCount val="18"/>
                <c:pt idx="0">
                  <c:v>1.9</c:v>
                </c:pt>
                <c:pt idx="1">
                  <c:v>2</c:v>
                </c:pt>
                <c:pt idx="2">
                  <c:v>1.9</c:v>
                </c:pt>
                <c:pt idx="3">
                  <c:v>1.8</c:v>
                </c:pt>
                <c:pt idx="4">
                  <c:v>1.6</c:v>
                </c:pt>
                <c:pt idx="5">
                  <c:v>1.6</c:v>
                </c:pt>
                <c:pt idx="6">
                  <c:v>1.3</c:v>
                </c:pt>
                <c:pt idx="7">
                  <c:v>1.4</c:v>
                </c:pt>
                <c:pt idx="8">
                  <c:v>1.5</c:v>
                </c:pt>
                <c:pt idx="9">
                  <c:v>1.3</c:v>
                </c:pt>
                <c:pt idx="10">
                  <c:v>1.2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1.2</c:v>
                </c:pt>
                <c:pt idx="15">
                  <c:v>1.2</c:v>
                </c:pt>
                <c:pt idx="16">
                  <c:v>1.3</c:v>
                </c:pt>
                <c:pt idx="1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26-4579-A6AF-75BF50727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dateAx>
        <c:axId val="4864996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Offset val="100"/>
        <c:baseTimeUnit val="years"/>
      </c:dateAx>
      <c:valAx>
        <c:axId val="498052207"/>
        <c:scaling>
          <c:orientation val="minMax"/>
          <c:max val="3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744685039370082"/>
          <c:y val="0.92437190142898806"/>
          <c:w val="0.6141515748031496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882920455580455"/>
          <c:y val="4.5346149913079059E-2"/>
          <c:w val="0.85565416666666649"/>
          <c:h val="0.7193932539682538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RE_1_4.'!$D$2</c:f>
              <c:strCache>
                <c:ptCount val="1"/>
                <c:pt idx="0">
                  <c:v>TFP</c:v>
                </c:pt>
              </c:strCache>
            </c:strRef>
          </c:tx>
          <c:spPr>
            <a:solidFill>
              <a:srgbClr val="F3D1D5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numRef>
              <c:f>'RE_1_4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4.'!$D$4:$D$32</c:f>
              <c:numCache>
                <c:formatCode>0.0</c:formatCode>
                <c:ptCount val="29"/>
                <c:pt idx="0">
                  <c:v>0.57408009331076926</c:v>
                </c:pt>
                <c:pt idx="1">
                  <c:v>-5.7717465871398588E-2</c:v>
                </c:pt>
                <c:pt idx="2">
                  <c:v>-0.46197349787782116</c:v>
                </c:pt>
                <c:pt idx="3">
                  <c:v>-0.34485019087755475</c:v>
                </c:pt>
                <c:pt idx="4">
                  <c:v>-0.28721719695274928</c:v>
                </c:pt>
                <c:pt idx="5">
                  <c:v>-0.13576291513803795</c:v>
                </c:pt>
                <c:pt idx="6">
                  <c:v>6.2119884018674298E-2</c:v>
                </c:pt>
                <c:pt idx="7">
                  <c:v>0.25863870166107361</c:v>
                </c:pt>
                <c:pt idx="8">
                  <c:v>-0.94771186859352596</c:v>
                </c:pt>
                <c:pt idx="9">
                  <c:v>-0.62626267242462674</c:v>
                </c:pt>
                <c:pt idx="10">
                  <c:v>1.0385941635811413</c:v>
                </c:pt>
                <c:pt idx="11">
                  <c:v>0.23110289320564803</c:v>
                </c:pt>
                <c:pt idx="12">
                  <c:v>-5.1365118888835326E-2</c:v>
                </c:pt>
                <c:pt idx="13">
                  <c:v>0.31837313890452634</c:v>
                </c:pt>
                <c:pt idx="14">
                  <c:v>0.50538720682835603</c:v>
                </c:pt>
                <c:pt idx="15">
                  <c:v>1.5947580186613131</c:v>
                </c:pt>
                <c:pt idx="16">
                  <c:v>1.0910616652918037</c:v>
                </c:pt>
                <c:pt idx="17">
                  <c:v>1.2415308822940396</c:v>
                </c:pt>
                <c:pt idx="18">
                  <c:v>0.197035370330223</c:v>
                </c:pt>
                <c:pt idx="19">
                  <c:v>0.53922738822498317</c:v>
                </c:pt>
                <c:pt idx="20">
                  <c:v>-4.5293998152142301</c:v>
                </c:pt>
                <c:pt idx="21">
                  <c:v>1.416511288689648</c:v>
                </c:pt>
                <c:pt idx="22">
                  <c:v>2.7953697716482928</c:v>
                </c:pt>
                <c:pt idx="23">
                  <c:v>0.83230916681173994</c:v>
                </c:pt>
                <c:pt idx="24">
                  <c:v>0.44507034803977774</c:v>
                </c:pt>
                <c:pt idx="25">
                  <c:v>0.64132872215072467</c:v>
                </c:pt>
                <c:pt idx="26">
                  <c:v>0.58355916015679909</c:v>
                </c:pt>
                <c:pt idx="27">
                  <c:v>0.47370095459333683</c:v>
                </c:pt>
                <c:pt idx="28">
                  <c:v>0.4562810603387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D-46B2-9449-423A1584A6A7}"/>
            </c:ext>
          </c:extLst>
        </c:ser>
        <c:ser>
          <c:idx val="0"/>
          <c:order val="2"/>
          <c:tx>
            <c:strRef>
              <c:f>'RE_1_4.'!$E$2</c:f>
              <c:strCache>
                <c:ptCount val="1"/>
                <c:pt idx="0">
                  <c:v>Work</c:v>
                </c:pt>
              </c:strCache>
            </c:strRef>
          </c:tx>
          <c:spPr>
            <a:solidFill>
              <a:srgbClr val="606263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numRef>
              <c:f>'RE_1_4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4.'!$E$4:$E$32</c:f>
              <c:numCache>
                <c:formatCode>0.0</c:formatCode>
                <c:ptCount val="29"/>
                <c:pt idx="0">
                  <c:v>3.0681310561815112</c:v>
                </c:pt>
                <c:pt idx="1">
                  <c:v>2.4325269874781563</c:v>
                </c:pt>
                <c:pt idx="2">
                  <c:v>1.6643102916664487</c:v>
                </c:pt>
                <c:pt idx="3">
                  <c:v>1.7315826958913094</c:v>
                </c:pt>
                <c:pt idx="4">
                  <c:v>1.8068624197520977</c:v>
                </c:pt>
                <c:pt idx="5">
                  <c:v>2.0998549529778643</c:v>
                </c:pt>
                <c:pt idx="6">
                  <c:v>2.2596558657334676</c:v>
                </c:pt>
                <c:pt idx="7">
                  <c:v>1.6000192900295529</c:v>
                </c:pt>
                <c:pt idx="8">
                  <c:v>0.40775150022172024</c:v>
                </c:pt>
                <c:pt idx="9">
                  <c:v>-3.9606331917545923</c:v>
                </c:pt>
                <c:pt idx="10">
                  <c:v>-1.5143053449946708</c:v>
                </c:pt>
                <c:pt idx="11">
                  <c:v>-1.4731115914751514</c:v>
                </c:pt>
                <c:pt idx="12">
                  <c:v>-3.1438271244078608</c:v>
                </c:pt>
                <c:pt idx="13">
                  <c:v>-1.8534038760115279</c:v>
                </c:pt>
                <c:pt idx="14">
                  <c:v>0.70250615811533468</c:v>
                </c:pt>
                <c:pt idx="15">
                  <c:v>1.9529341447048765</c:v>
                </c:pt>
                <c:pt idx="16">
                  <c:v>1.6623309939175712</c:v>
                </c:pt>
                <c:pt idx="17">
                  <c:v>1.3495961941051293</c:v>
                </c:pt>
                <c:pt idx="18">
                  <c:v>1.6300632262907344</c:v>
                </c:pt>
                <c:pt idx="19">
                  <c:v>0.92160706524220259</c:v>
                </c:pt>
                <c:pt idx="20">
                  <c:v>-7.3026744796478411</c:v>
                </c:pt>
                <c:pt idx="21">
                  <c:v>4.6333310102106173</c:v>
                </c:pt>
                <c:pt idx="22">
                  <c:v>2.5124485867541901</c:v>
                </c:pt>
                <c:pt idx="23">
                  <c:v>1.1364519949450091</c:v>
                </c:pt>
                <c:pt idx="24">
                  <c:v>0.82021648027499339</c:v>
                </c:pt>
                <c:pt idx="25">
                  <c:v>0.71390732198544082</c:v>
                </c:pt>
                <c:pt idx="26">
                  <c:v>0.60572033433332617</c:v>
                </c:pt>
                <c:pt idx="27">
                  <c:v>0.58171438283038945</c:v>
                </c:pt>
                <c:pt idx="28">
                  <c:v>0.52037254215060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3D-46B2-9449-423A1584A6A7}"/>
            </c:ext>
          </c:extLst>
        </c:ser>
        <c:ser>
          <c:idx val="2"/>
          <c:order val="3"/>
          <c:tx>
            <c:strRef>
              <c:f>'RE_1_4.'!$F$2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cat>
            <c:numRef>
              <c:f>'RE_1_4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4.'!$F$4:$F$32</c:f>
              <c:numCache>
                <c:formatCode>0.0</c:formatCode>
                <c:ptCount val="29"/>
                <c:pt idx="0">
                  <c:v>1.5284090745204315</c:v>
                </c:pt>
                <c:pt idx="1">
                  <c:v>1.5234212702590844</c:v>
                </c:pt>
                <c:pt idx="2">
                  <c:v>1.5171085740497192</c:v>
                </c:pt>
                <c:pt idx="3">
                  <c:v>1.5787400801951623</c:v>
                </c:pt>
                <c:pt idx="4">
                  <c:v>1.5839109895277481</c:v>
                </c:pt>
                <c:pt idx="5">
                  <c:v>1.6581913305510509</c:v>
                </c:pt>
                <c:pt idx="6">
                  <c:v>1.739127315357436</c:v>
                </c:pt>
                <c:pt idx="7">
                  <c:v>1.7097250379936479</c:v>
                </c:pt>
                <c:pt idx="8">
                  <c:v>1.4341580287278832</c:v>
                </c:pt>
                <c:pt idx="9">
                  <c:v>0.83511736861678898</c:v>
                </c:pt>
                <c:pt idx="10">
                  <c:v>0.65227948393051793</c:v>
                </c:pt>
                <c:pt idx="11">
                  <c:v>0.43619290873408989</c:v>
                </c:pt>
                <c:pt idx="12">
                  <c:v>0.2423761403530067</c:v>
                </c:pt>
                <c:pt idx="13">
                  <c:v>0.13922930857113158</c:v>
                </c:pt>
                <c:pt idx="14">
                  <c:v>0.18081523444739567</c:v>
                </c:pt>
                <c:pt idx="15">
                  <c:v>0.23811356959113628</c:v>
                </c:pt>
                <c:pt idx="16">
                  <c:v>0.25313674341895798</c:v>
                </c:pt>
                <c:pt idx="17">
                  <c:v>0.35081541308212838</c:v>
                </c:pt>
                <c:pt idx="18">
                  <c:v>0.44582040927683142</c:v>
                </c:pt>
                <c:pt idx="19">
                  <c:v>0.50920534305436416</c:v>
                </c:pt>
                <c:pt idx="20">
                  <c:v>0.27130416471896623</c:v>
                </c:pt>
                <c:pt idx="21">
                  <c:v>0.26114216307500104</c:v>
                </c:pt>
                <c:pt idx="22">
                  <c:v>0.33414189703315778</c:v>
                </c:pt>
                <c:pt idx="23">
                  <c:v>0.35731502348419486</c:v>
                </c:pt>
                <c:pt idx="24">
                  <c:v>0.38838744587370577</c:v>
                </c:pt>
                <c:pt idx="25">
                  <c:v>0.40157704469647726</c:v>
                </c:pt>
                <c:pt idx="26">
                  <c:v>0.40887058937184584</c:v>
                </c:pt>
                <c:pt idx="27">
                  <c:v>0.41791495460778982</c:v>
                </c:pt>
                <c:pt idx="28">
                  <c:v>0.42244898249990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3D-46B2-9449-423A1584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6499615"/>
        <c:axId val="498052207"/>
      </c:barChart>
      <c:barChart>
        <c:barDir val="col"/>
        <c:grouping val="stacked"/>
        <c:varyColors val="0"/>
        <c:ser>
          <c:idx val="4"/>
          <c:order val="4"/>
          <c:tx>
            <c:strRef>
              <c:f>'RE_1_4.'!$G$2</c:f>
              <c:strCache>
                <c:ptCount val="1"/>
              </c:strCache>
            </c:strRef>
          </c:tx>
          <c:spPr>
            <a:solidFill>
              <a:srgbClr val="F5D7DB">
                <a:alpha val="20000"/>
              </a:srgbClr>
            </a:solidFill>
            <a:ln>
              <a:noFill/>
            </a:ln>
            <a:effectLst/>
          </c:spPr>
          <c:invertIfNegative val="0"/>
          <c:cat>
            <c:numRef>
              <c:f>'RE_1_4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4.'!$G$4:$G$32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3D-46B2-9449-423A1584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603194351"/>
        <c:axId val="1603184367"/>
      </c:barChart>
      <c:lineChart>
        <c:grouping val="standard"/>
        <c:varyColors val="0"/>
        <c:ser>
          <c:idx val="1"/>
          <c:order val="0"/>
          <c:tx>
            <c:strRef>
              <c:f>'RE_1_4.'!$C$2</c:f>
              <c:strCache>
                <c:ptCount val="1"/>
                <c:pt idx="0">
                  <c:v>Real GDP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RE_1_4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4.'!$C$4:$C$32</c:f>
              <c:numCache>
                <c:formatCode>0.0</c:formatCode>
                <c:ptCount val="29"/>
                <c:pt idx="0">
                  <c:v>5.2458985067350916</c:v>
                </c:pt>
                <c:pt idx="1">
                  <c:v>3.9330010818787509</c:v>
                </c:pt>
                <c:pt idx="2">
                  <c:v>2.730980426317009</c:v>
                </c:pt>
                <c:pt idx="3">
                  <c:v>2.9819135970525323</c:v>
                </c:pt>
                <c:pt idx="4">
                  <c:v>3.1227803858706604</c:v>
                </c:pt>
                <c:pt idx="5">
                  <c:v>3.6520492858638898</c:v>
                </c:pt>
                <c:pt idx="6">
                  <c:v>4.1027298867121864</c:v>
                </c:pt>
                <c:pt idx="7">
                  <c:v>3.6047159225373715</c:v>
                </c:pt>
                <c:pt idx="8">
                  <c:v>0.88709339898196404</c:v>
                </c:pt>
                <c:pt idx="9">
                  <c:v>-3.7631782244021417</c:v>
                </c:pt>
                <c:pt idx="10">
                  <c:v>0.163000183183315</c:v>
                </c:pt>
                <c:pt idx="11">
                  <c:v>-0.81438813643087693</c:v>
                </c:pt>
                <c:pt idx="12">
                  <c:v>-2.9589289361524496</c:v>
                </c:pt>
                <c:pt idx="13">
                  <c:v>-1.4033489612017447</c:v>
                </c:pt>
                <c:pt idx="14">
                  <c:v>1.395740001757062</c:v>
                </c:pt>
                <c:pt idx="15">
                  <c:v>3.8385368376435469</c:v>
                </c:pt>
                <c:pt idx="16">
                  <c:v>3.0377706801044235</c:v>
                </c:pt>
                <c:pt idx="17">
                  <c:v>2.9757179474698914</c:v>
                </c:pt>
                <c:pt idx="18">
                  <c:v>2.2844889929174883</c:v>
                </c:pt>
                <c:pt idx="19">
                  <c:v>1.9839506615132896</c:v>
                </c:pt>
                <c:pt idx="20">
                  <c:v>-11.167285286941775</c:v>
                </c:pt>
                <c:pt idx="21">
                  <c:v>6.4031608452061572</c:v>
                </c:pt>
                <c:pt idx="22">
                  <c:v>5.7707258006794993</c:v>
                </c:pt>
                <c:pt idx="23">
                  <c:v>2.3461288031745076</c:v>
                </c:pt>
                <c:pt idx="24">
                  <c:v>1.6632571369105342</c:v>
                </c:pt>
                <c:pt idx="25">
                  <c:v>1.7689362488913174</c:v>
                </c:pt>
                <c:pt idx="26">
                  <c:v>1.608285261749054</c:v>
                </c:pt>
                <c:pt idx="27">
                  <c:v>1.4816431303278366</c:v>
                </c:pt>
                <c:pt idx="28">
                  <c:v>1.4066652393659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3D-46B2-9449-423A1584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8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2"/>
      </c:valAx>
      <c:valAx>
        <c:axId val="1603184367"/>
        <c:scaling>
          <c:orientation val="minMax"/>
          <c:max val="0.1"/>
        </c:scaling>
        <c:delete val="0"/>
        <c:axPos val="r"/>
        <c:numFmt formatCode="0.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03194351"/>
        <c:crosses val="max"/>
        <c:crossBetween val="between"/>
      </c:valAx>
      <c:catAx>
        <c:axId val="1603194351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031843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2361111111111111E-2"/>
          <c:y val="0.90395238095238095"/>
          <c:w val="0.90679126984126979"/>
          <c:h val="9.60476190476190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941903692912696"/>
          <c:y val="6.2969961240310068E-2"/>
          <c:w val="0.86345258280992521"/>
          <c:h val="0.7897987039191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_1_5.'!$D$2</c:f>
              <c:strCache>
                <c:ptCount val="1"/>
                <c:pt idx="0">
                  <c:v>Hours per employee</c:v>
                </c:pt>
              </c:strCache>
            </c:strRef>
          </c:tx>
          <c:spPr>
            <a:solidFill>
              <a:srgbClr val="F3D1D5">
                <a:lumMod val="75000"/>
              </a:srgb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RE_1_5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5.'!$D$4:$D$32</c:f>
              <c:numCache>
                <c:formatCode>0.0</c:formatCode>
                <c:ptCount val="29"/>
                <c:pt idx="0">
                  <c:v>-0.19680219741775878</c:v>
                </c:pt>
                <c:pt idx="1">
                  <c:v>0.52627896346977965</c:v>
                </c:pt>
                <c:pt idx="2">
                  <c:v>8.9492696113153455E-2</c:v>
                </c:pt>
                <c:pt idx="3">
                  <c:v>-0.51242334128632228</c:v>
                </c:pt>
                <c:pt idx="4">
                  <c:v>-0.84314913068846842</c:v>
                </c:pt>
                <c:pt idx="5">
                  <c:v>-0.93440746461877444</c:v>
                </c:pt>
                <c:pt idx="6">
                  <c:v>-0.58057630484210609</c:v>
                </c:pt>
                <c:pt idx="7">
                  <c:v>-0.72812495978266289</c:v>
                </c:pt>
                <c:pt idx="8">
                  <c:v>0.51699279166568746</c:v>
                </c:pt>
                <c:pt idx="9">
                  <c:v>0.33149392309412679</c:v>
                </c:pt>
                <c:pt idx="10">
                  <c:v>-0.58622405619113327</c:v>
                </c:pt>
                <c:pt idx="11">
                  <c:v>0.28779047257694146</c:v>
                </c:pt>
                <c:pt idx="12">
                  <c:v>-0.81968981551813913</c:v>
                </c:pt>
                <c:pt idx="13">
                  <c:v>-0.40762389913824332</c:v>
                </c:pt>
                <c:pt idx="14">
                  <c:v>4.3755853883967473E-2</c:v>
                </c:pt>
                <c:pt idx="15">
                  <c:v>0.21704042762846873</c:v>
                </c:pt>
                <c:pt idx="16">
                  <c:v>0.42482590612587534</c:v>
                </c:pt>
                <c:pt idx="17">
                  <c:v>-0.53366650604872368</c:v>
                </c:pt>
                <c:pt idx="18">
                  <c:v>0.30842290066535538</c:v>
                </c:pt>
                <c:pt idx="19">
                  <c:v>-1.1945856298548136</c:v>
                </c:pt>
                <c:pt idx="20">
                  <c:v>-7.3926786676354315</c:v>
                </c:pt>
                <c:pt idx="21">
                  <c:v>4.5364876688673066</c:v>
                </c:pt>
                <c:pt idx="22">
                  <c:v>1.0750769290697555</c:v>
                </c:pt>
                <c:pt idx="23">
                  <c:v>-0.81225084956211768</c:v>
                </c:pt>
                <c:pt idx="24">
                  <c:v>0.10240715662932044</c:v>
                </c:pt>
                <c:pt idx="25">
                  <c:v>0.24613829593097825</c:v>
                </c:pt>
                <c:pt idx="26">
                  <c:v>4.4614911552588669E-2</c:v>
                </c:pt>
                <c:pt idx="27">
                  <c:v>9.5949280901115916E-2</c:v>
                </c:pt>
                <c:pt idx="28">
                  <c:v>0.1128543094247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DB-41AF-ABFB-8FBEA7B3BCBA}"/>
            </c:ext>
          </c:extLst>
        </c:ser>
        <c:ser>
          <c:idx val="2"/>
          <c:order val="2"/>
          <c:tx>
            <c:strRef>
              <c:f>'RE_1_5.'!$F$2</c:f>
              <c:strCache>
                <c:ptCount val="1"/>
                <c:pt idx="0">
                  <c:v>Population 15-74</c:v>
                </c:pt>
              </c:strCache>
            </c:strRef>
          </c:tx>
          <c:spPr>
            <a:solidFill>
              <a:srgbClr val="F3D1D5"/>
            </a:solidFill>
          </c:spPr>
          <c:invertIfNegative val="0"/>
          <c:cat>
            <c:numRef>
              <c:f>'RE_1_5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5.'!$F$4:$F$32</c:f>
              <c:numCache>
                <c:formatCode>0.0</c:formatCode>
                <c:ptCount val="29"/>
                <c:pt idx="0">
                  <c:v>0.51283949103170223</c:v>
                </c:pt>
                <c:pt idx="1">
                  <c:v>0.45943089853871705</c:v>
                </c:pt>
                <c:pt idx="2">
                  <c:v>0.78111392571363725</c:v>
                </c:pt>
                <c:pt idx="3">
                  <c:v>1.8167690901852638</c:v>
                </c:pt>
                <c:pt idx="4">
                  <c:v>1.5163177832241028</c:v>
                </c:pt>
                <c:pt idx="5">
                  <c:v>1.5920223874486759</c:v>
                </c:pt>
                <c:pt idx="6">
                  <c:v>1.3954356153642284</c:v>
                </c:pt>
                <c:pt idx="7">
                  <c:v>1.4574541065509485</c:v>
                </c:pt>
                <c:pt idx="8">
                  <c:v>1.7053981175680399</c:v>
                </c:pt>
                <c:pt idx="9">
                  <c:v>0.81536011695369404</c:v>
                </c:pt>
                <c:pt idx="10">
                  <c:v>9.745399924917246E-2</c:v>
                </c:pt>
                <c:pt idx="11">
                  <c:v>-3.6234772389798504E-2</c:v>
                </c:pt>
                <c:pt idx="12">
                  <c:v>-7.536437004489023E-2</c:v>
                </c:pt>
                <c:pt idx="13">
                  <c:v>-0.44569826519750444</c:v>
                </c:pt>
                <c:pt idx="14">
                  <c:v>-0.61199315782650521</c:v>
                </c:pt>
                <c:pt idx="15">
                  <c:v>-7.8571839010896746E-2</c:v>
                </c:pt>
                <c:pt idx="16">
                  <c:v>-0.20131689321246238</c:v>
                </c:pt>
                <c:pt idx="17">
                  <c:v>0.23454640398204177</c:v>
                </c:pt>
                <c:pt idx="18">
                  <c:v>0.35941787686418386</c:v>
                </c:pt>
                <c:pt idx="19">
                  <c:v>0.68536379452297413</c:v>
                </c:pt>
                <c:pt idx="20">
                  <c:v>0.97736167079512637</c:v>
                </c:pt>
                <c:pt idx="21">
                  <c:v>0.36236796943991162</c:v>
                </c:pt>
                <c:pt idx="22">
                  <c:v>0.26454667766440165</c:v>
                </c:pt>
                <c:pt idx="23">
                  <c:v>1.018913243762394</c:v>
                </c:pt>
                <c:pt idx="24">
                  <c:v>0.71242418222502624</c:v>
                </c:pt>
                <c:pt idx="25">
                  <c:v>0.29328572744945286</c:v>
                </c:pt>
                <c:pt idx="26">
                  <c:v>0.30396753994165043</c:v>
                </c:pt>
                <c:pt idx="27">
                  <c:v>0.27198477373032603</c:v>
                </c:pt>
                <c:pt idx="28">
                  <c:v>0.15793490186021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DB-41AF-ABFB-8FBEA7B3BCBA}"/>
            </c:ext>
          </c:extLst>
        </c:ser>
        <c:ser>
          <c:idx val="4"/>
          <c:order val="3"/>
          <c:tx>
            <c:strRef>
              <c:f>'RE_1_5.'!$G$2</c:f>
              <c:strCache>
                <c:ptCount val="1"/>
                <c:pt idx="0">
                  <c:v>Unemployment R.</c:v>
                </c:pt>
              </c:strCache>
            </c:strRef>
          </c:tx>
          <c:spPr>
            <a:solidFill>
              <a:srgbClr val="CFD0D0"/>
            </a:solidFill>
          </c:spPr>
          <c:invertIfNegative val="0"/>
          <c:cat>
            <c:numRef>
              <c:f>'RE_1_5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5.'!$G$4:$G$32</c:f>
              <c:numCache>
                <c:formatCode>0.0</c:formatCode>
                <c:ptCount val="29"/>
                <c:pt idx="0">
                  <c:v>2.0702841768989471</c:v>
                </c:pt>
                <c:pt idx="1">
                  <c:v>1.1555909844672689</c:v>
                </c:pt>
                <c:pt idx="2">
                  <c:v>1.6002515398516315</c:v>
                </c:pt>
                <c:pt idx="3">
                  <c:v>-4.1047661865837477E-2</c:v>
                </c:pt>
                <c:pt idx="4">
                  <c:v>0.58627893979243573</c:v>
                </c:pt>
                <c:pt idx="5">
                  <c:v>2.0172419367393739</c:v>
                </c:pt>
                <c:pt idx="6">
                  <c:v>0.76395022216963138</c:v>
                </c:pt>
                <c:pt idx="7">
                  <c:v>0.24297596444898509</c:v>
                </c:pt>
                <c:pt idx="8">
                  <c:v>-3.3376227866133457</c:v>
                </c:pt>
                <c:pt idx="9">
                  <c:v>-7.7429796616068263</c:v>
                </c:pt>
                <c:pt idx="10">
                  <c:v>-2.4680205733336575</c:v>
                </c:pt>
                <c:pt idx="11">
                  <c:v>-1.9284892270974099</c:v>
                </c:pt>
                <c:pt idx="12">
                  <c:v>-4.4183904913336782</c:v>
                </c:pt>
                <c:pt idx="13">
                  <c:v>-1.7486384730609612</c:v>
                </c:pt>
                <c:pt idx="14">
                  <c:v>2.2066963481925042</c:v>
                </c:pt>
                <c:pt idx="15">
                  <c:v>3.1094061379577225</c:v>
                </c:pt>
                <c:pt idx="16">
                  <c:v>3.060920576268328</c:v>
                </c:pt>
                <c:pt idx="17">
                  <c:v>2.9534765951239974</c:v>
                </c:pt>
                <c:pt idx="18">
                  <c:v>2.3485234125668013</c:v>
                </c:pt>
                <c:pt idx="19">
                  <c:v>1.3500980303632883</c:v>
                </c:pt>
                <c:pt idx="20">
                  <c:v>-1.6716625360203983</c:v>
                </c:pt>
                <c:pt idx="21">
                  <c:v>0.87594642761526753</c:v>
                </c:pt>
                <c:pt idx="22">
                  <c:v>2.168677618090705</c:v>
                </c:pt>
                <c:pt idx="23">
                  <c:v>0.94755678294192092</c:v>
                </c:pt>
                <c:pt idx="24">
                  <c:v>0.64864967298247822</c:v>
                </c:pt>
                <c:pt idx="25">
                  <c:v>0.34876973301616765</c:v>
                </c:pt>
                <c:pt idx="26">
                  <c:v>0.36464179311185246</c:v>
                </c:pt>
                <c:pt idx="27">
                  <c:v>0.27687571059844529</c:v>
                </c:pt>
                <c:pt idx="28">
                  <c:v>0.16596481559592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DB-41AF-ABFB-8FBEA7B3BCBA}"/>
            </c:ext>
          </c:extLst>
        </c:ser>
        <c:ser>
          <c:idx val="5"/>
          <c:order val="4"/>
          <c:tx>
            <c:strRef>
              <c:f>'RE_1_5.'!$H$2</c:f>
              <c:strCache>
                <c:ptCount val="1"/>
                <c:pt idx="0">
                  <c:v>Participation R.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cat>
            <c:numRef>
              <c:f>'RE_1_5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5.'!$H$4:$H$32</c:f>
              <c:numCache>
                <c:formatCode>0.0</c:formatCode>
                <c:ptCount val="29"/>
                <c:pt idx="0">
                  <c:v>2.262917011614765</c:v>
                </c:pt>
                <c:pt idx="1">
                  <c:v>1.5562564674446286</c:v>
                </c:pt>
                <c:pt idx="2">
                  <c:v>6.8545565027889707E-2</c:v>
                </c:pt>
                <c:pt idx="3">
                  <c:v>1.3778736830229639</c:v>
                </c:pt>
                <c:pt idx="4">
                  <c:v>1.4955257398858395</c:v>
                </c:pt>
                <c:pt idx="5">
                  <c:v>0.52223830114945535</c:v>
                </c:pt>
                <c:pt idx="6">
                  <c:v>1.858888678219649</c:v>
                </c:pt>
                <c:pt idx="7">
                  <c:v>1.4697778147469864</c:v>
                </c:pt>
                <c:pt idx="8">
                  <c:v>1.7412664107336722</c:v>
                </c:pt>
                <c:pt idx="9">
                  <c:v>0.3788936743077313</c:v>
                </c:pt>
                <c:pt idx="10">
                  <c:v>0.60927058625937591</c:v>
                </c:pt>
                <c:pt idx="11">
                  <c:v>-0.60625051850870981</c:v>
                </c:pt>
                <c:pt idx="12">
                  <c:v>0.39912749044470064</c:v>
                </c:pt>
                <c:pt idx="13">
                  <c:v>-0.27618493391474641</c:v>
                </c:pt>
                <c:pt idx="14">
                  <c:v>-0.56145892174131318</c:v>
                </c:pt>
                <c:pt idx="15">
                  <c:v>-0.27232228799919961</c:v>
                </c:pt>
                <c:pt idx="16">
                  <c:v>-0.74802111527724102</c:v>
                </c:pt>
                <c:pt idx="17">
                  <c:v>-0.59194070371972718</c:v>
                </c:pt>
                <c:pt idx="18">
                  <c:v>-0.52879445414192117</c:v>
                </c:pt>
                <c:pt idx="19">
                  <c:v>0.57048716007892386</c:v>
                </c:pt>
                <c:pt idx="20">
                  <c:v>-3.579261197233917</c:v>
                </c:pt>
                <c:pt idx="21">
                  <c:v>1.1931928554922828</c:v>
                </c:pt>
                <c:pt idx="22">
                  <c:v>0.30924567407250791</c:v>
                </c:pt>
                <c:pt idx="23">
                  <c:v>0.58430834769386519</c:v>
                </c:pt>
                <c:pt idx="24">
                  <c:v>-0.20675641801634198</c:v>
                </c:pt>
                <c:pt idx="25">
                  <c:v>0.20622327054752462</c:v>
                </c:pt>
                <c:pt idx="26">
                  <c:v>0.21584225251183617</c:v>
                </c:pt>
                <c:pt idx="27">
                  <c:v>0.24754247753263917</c:v>
                </c:pt>
                <c:pt idx="28">
                  <c:v>0.36174333157462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DB-41AF-ABFB-8FBEA7B3B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38185936"/>
        <c:axId val="1"/>
      </c:barChart>
      <c:barChart>
        <c:barDir val="col"/>
        <c:grouping val="stacked"/>
        <c:varyColors val="0"/>
        <c:ser>
          <c:idx val="1"/>
          <c:order val="5"/>
          <c:spPr>
            <a:solidFill>
              <a:srgbClr val="F3D1D5">
                <a:alpha val="20000"/>
              </a:srgbClr>
            </a:solidFill>
          </c:spPr>
          <c:invertIfNegative val="0"/>
          <c:cat>
            <c:numRef>
              <c:f>'RE_1_5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5.'!$A$3:$A$3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DB-41AF-ABFB-8FBEA7B3B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70162448"/>
        <c:axId val="470169520"/>
      </c:barChart>
      <c:lineChart>
        <c:grouping val="stacked"/>
        <c:varyColors val="0"/>
        <c:ser>
          <c:idx val="3"/>
          <c:order val="1"/>
          <c:tx>
            <c:strRef>
              <c:f>'RE_1_5.'!$C$2</c:f>
              <c:strCache>
                <c:ptCount val="1"/>
                <c:pt idx="0">
                  <c:v>Work</c:v>
                </c:pt>
              </c:strCache>
            </c:strRef>
          </c:tx>
          <c:spPr>
            <a:ln w="19050">
              <a:solidFill>
                <a:srgbClr val="606263"/>
              </a:solidFill>
            </a:ln>
            <a:effectLst/>
          </c:spPr>
          <c:marker>
            <c:symbol val="circle"/>
            <c:size val="5"/>
            <c:spPr>
              <a:noFill/>
              <a:ln w="12700">
                <a:noFill/>
              </a:ln>
            </c:spPr>
          </c:marker>
          <c:cat>
            <c:numRef>
              <c:f>'RE_1_5.'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'RE_1_5.'!$C$4:$C$32</c:f>
              <c:numCache>
                <c:formatCode>0.0</c:formatCode>
                <c:ptCount val="29"/>
                <c:pt idx="0">
                  <c:v>4.6492384821276476</c:v>
                </c:pt>
                <c:pt idx="1">
                  <c:v>3.6975573139204023</c:v>
                </c:pt>
                <c:pt idx="2">
                  <c:v>2.5394037267062566</c:v>
                </c:pt>
                <c:pt idx="3">
                  <c:v>2.6411717700561081</c:v>
                </c:pt>
                <c:pt idx="4">
                  <c:v>2.7549733322139534</c:v>
                </c:pt>
                <c:pt idx="5">
                  <c:v>3.1970951607187299</c:v>
                </c:pt>
                <c:pt idx="6">
                  <c:v>3.4376982109114009</c:v>
                </c:pt>
                <c:pt idx="7">
                  <c:v>2.4420829259642627</c:v>
                </c:pt>
                <c:pt idx="8">
                  <c:v>0.62603453335401604</c:v>
                </c:pt>
                <c:pt idx="9">
                  <c:v>-6.2172319472512321</c:v>
                </c:pt>
                <c:pt idx="10">
                  <c:v>-2.3475200440162882</c:v>
                </c:pt>
                <c:pt idx="11">
                  <c:v>-2.283184045418897</c:v>
                </c:pt>
                <c:pt idx="12">
                  <c:v>-4.9143171864520507</c:v>
                </c:pt>
                <c:pt idx="13">
                  <c:v>-2.8781455713114541</c:v>
                </c:pt>
                <c:pt idx="14">
                  <c:v>1.0770001225086501</c:v>
                </c:pt>
                <c:pt idx="15">
                  <c:v>2.9755524385760919</c:v>
                </c:pt>
                <c:pt idx="16">
                  <c:v>2.5364084739045047</c:v>
                </c:pt>
                <c:pt idx="17">
                  <c:v>2.0624157893375452</c:v>
                </c:pt>
                <c:pt idx="18">
                  <c:v>2.4875697359544491</c:v>
                </c:pt>
                <c:pt idx="19">
                  <c:v>1.4113633551103859</c:v>
                </c:pt>
                <c:pt idx="20">
                  <c:v>-11.666240730094605</c:v>
                </c:pt>
                <c:pt idx="21">
                  <c:v>6.9679949214147401</c:v>
                </c:pt>
                <c:pt idx="22">
                  <c:v>3.8175468988973655</c:v>
                </c:pt>
                <c:pt idx="23">
                  <c:v>1.7385275248361323</c:v>
                </c:pt>
                <c:pt idx="24">
                  <c:v>1.2567245938204721</c:v>
                </c:pt>
                <c:pt idx="25">
                  <c:v>1.0944170269441105</c:v>
                </c:pt>
                <c:pt idx="26">
                  <c:v>0.92906649711800449</c:v>
                </c:pt>
                <c:pt idx="27">
                  <c:v>0.89235224276245795</c:v>
                </c:pt>
                <c:pt idx="28">
                  <c:v>0.7984973584554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DB-41AF-ABFB-8FBEA7B3B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8185936"/>
        <c:axId val="1"/>
      </c:lineChart>
      <c:dateAx>
        <c:axId val="18381859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 sz="900"/>
            </a:pPr>
            <a:endParaRPr lang="es-ES"/>
          </a:p>
        </c:txPr>
        <c:crossAx val="1"/>
        <c:crosses val="autoZero"/>
        <c:auto val="1"/>
        <c:lblOffset val="100"/>
        <c:baseTimeUnit val="months"/>
        <c:majorUnit val="2"/>
        <c:majorTimeUnit val="months"/>
        <c:minorUnit val="4"/>
        <c:minorTimeUnit val="months"/>
      </c:dateAx>
      <c:valAx>
        <c:axId val="1"/>
        <c:scaling>
          <c:orientation val="minMax"/>
          <c:max val="8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 sz="900"/>
            </a:pPr>
            <a:endParaRPr lang="es-ES"/>
          </a:p>
        </c:txPr>
        <c:crossAx val="1838185936"/>
        <c:crosses val="autoZero"/>
        <c:crossBetween val="between"/>
        <c:majorUnit val="2"/>
      </c:valAx>
      <c:valAx>
        <c:axId val="470169520"/>
        <c:scaling>
          <c:orientation val="minMax"/>
          <c:max val="0.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txPr>
          <a:bodyPr/>
          <a:lstStyle/>
          <a:p>
            <a:pPr>
              <a:defRPr>
                <a:solidFill>
                  <a:srgbClr val="F5F5F5"/>
                </a:solidFill>
              </a:defRPr>
            </a:pPr>
            <a:endParaRPr lang="es-ES"/>
          </a:p>
        </c:txPr>
        <c:crossAx val="470162448"/>
        <c:crosses val="max"/>
        <c:crossBetween val="between"/>
      </c:valAx>
      <c:catAx>
        <c:axId val="47016244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701695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68842292965236E-2"/>
          <c:y val="0.59044080993187265"/>
          <c:w val="0.66344513888888879"/>
          <c:h val="0.2762779030429359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81587301587302"/>
          <c:y val="5.5436507936507937E-2"/>
          <c:w val="0.83674761904761907"/>
          <c:h val="0.5924003968253968"/>
        </c:manualLayout>
      </c:layout>
      <c:lineChart>
        <c:grouping val="standard"/>
        <c:varyColors val="0"/>
        <c:ser>
          <c:idx val="1"/>
          <c:order val="0"/>
          <c:tx>
            <c:strRef>
              <c:f>'Figure 2D'!$D$2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D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Figure 2D'!$D$3:$D$18</c:f>
              <c:numCache>
                <c:formatCode>0.0</c:formatCode>
                <c:ptCount val="16"/>
                <c:pt idx="0">
                  <c:v>2.567389787848612</c:v>
                </c:pt>
                <c:pt idx="1">
                  <c:v>2.6686298152461099</c:v>
                </c:pt>
                <c:pt idx="2">
                  <c:v>2.7376149127489153</c:v>
                </c:pt>
                <c:pt idx="3">
                  <c:v>2.7548425369456351</c:v>
                </c:pt>
                <c:pt idx="4">
                  <c:v>2.7676983286230494</c:v>
                </c:pt>
                <c:pt idx="5">
                  <c:v>2.863111801237296</c:v>
                </c:pt>
                <c:pt idx="6">
                  <c:v>2.8545897871595272</c:v>
                </c:pt>
                <c:pt idx="7">
                  <c:v>2.8008871338442547</c:v>
                </c:pt>
                <c:pt idx="8">
                  <c:v>3.0259415088142112</c:v>
                </c:pt>
                <c:pt idx="9">
                  <c:v>3.270807366432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09-4F2D-8B15-4A534860D292}"/>
            </c:ext>
          </c:extLst>
        </c:ser>
        <c:ser>
          <c:idx val="0"/>
          <c:order val="1"/>
          <c:tx>
            <c:strRef>
              <c:f>'Figure 2D'!$C$2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2D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Figure 2D'!$C$3:$C$18</c:f>
              <c:numCache>
                <c:formatCode>0.0</c:formatCode>
                <c:ptCount val="16"/>
                <c:pt idx="0">
                  <c:v>2.4833195048121515</c:v>
                </c:pt>
                <c:pt idx="1">
                  <c:v>2.5274272003469247</c:v>
                </c:pt>
                <c:pt idx="2">
                  <c:v>2.5792481013004145</c:v>
                </c:pt>
                <c:pt idx="3">
                  <c:v>2.6476836720330117</c:v>
                </c:pt>
                <c:pt idx="4">
                  <c:v>2.6258399502070553</c:v>
                </c:pt>
                <c:pt idx="5">
                  <c:v>2.5853095830336335</c:v>
                </c:pt>
                <c:pt idx="6">
                  <c:v>2.5580107682995465</c:v>
                </c:pt>
                <c:pt idx="7">
                  <c:v>2.5715220832094179</c:v>
                </c:pt>
                <c:pt idx="8">
                  <c:v>2.5463257101098087</c:v>
                </c:pt>
                <c:pt idx="9">
                  <c:v>2.649182743362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09-4F2D-8B15-4A534860D292}"/>
            </c:ext>
          </c:extLst>
        </c:ser>
        <c:ser>
          <c:idx val="2"/>
          <c:order val="2"/>
          <c:tx>
            <c:strRef>
              <c:f>'Figure 2D'!$E$2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2D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Figure 2D'!$E$3:$E$18</c:f>
              <c:numCache>
                <c:formatCode>0.0</c:formatCode>
                <c:ptCount val="16"/>
                <c:pt idx="0">
                  <c:v>2.39873132691682</c:v>
                </c:pt>
                <c:pt idx="1">
                  <c:v>2.3664597655289827</c:v>
                </c:pt>
                <c:pt idx="2">
                  <c:v>2.3654449624355971</c:v>
                </c:pt>
                <c:pt idx="3">
                  <c:v>2.4140500769046871</c:v>
                </c:pt>
                <c:pt idx="4">
                  <c:v>2.432014254147663</c:v>
                </c:pt>
                <c:pt idx="5">
                  <c:v>2.4264094521753465</c:v>
                </c:pt>
                <c:pt idx="6">
                  <c:v>2.4617240334839607</c:v>
                </c:pt>
                <c:pt idx="7">
                  <c:v>2.4661130914544178</c:v>
                </c:pt>
                <c:pt idx="8">
                  <c:v>2.5075598614121022</c:v>
                </c:pt>
                <c:pt idx="9">
                  <c:v>2.5460993572425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09-4F2D-8B15-4A534860D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  <c:max val="4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4290634920634921"/>
          <c:w val="0.84818015873015873"/>
          <c:h val="0.157093650793650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2252252252252"/>
          <c:y val="2.5831371091006732E-2"/>
          <c:w val="0.83117896825396831"/>
          <c:h val="0.78159266550014583"/>
        </c:manualLayout>
      </c:layout>
      <c:lineChart>
        <c:grouping val="standard"/>
        <c:varyColors val="0"/>
        <c:ser>
          <c:idx val="0"/>
          <c:order val="0"/>
          <c:tx>
            <c:strRef>
              <c:f>'RE_2_1.'!$D$3</c:f>
              <c:strCache>
                <c:ptCount val="1"/>
                <c:pt idx="0">
                  <c:v>1-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RE_2_1.'!$C$4:$C$4128</c:f>
              <c:numCache>
                <c:formatCode>d\-mmm\-yy</c:formatCode>
                <c:ptCount val="4125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</c:numCache>
            </c:numRef>
          </c:cat>
          <c:val>
            <c:numRef>
              <c:f>'RE_2_1.'!$D$4:$D$4128</c:f>
              <c:numCache>
                <c:formatCode>0.00</c:formatCode>
                <c:ptCount val="41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1.6150000000000002</c:v>
                </c:pt>
                <c:pt idx="146">
                  <c:v>1.5855000000000001</c:v>
                </c:pt>
                <c:pt idx="147">
                  <c:v>1.4989999999999997</c:v>
                </c:pt>
                <c:pt idx="148">
                  <c:v>1.8299999999999996</c:v>
                </c:pt>
                <c:pt idx="149">
                  <c:v>1.7199999999999998</c:v>
                </c:pt>
                <c:pt idx="150">
                  <c:v>1.7859999999999996</c:v>
                </c:pt>
                <c:pt idx="151">
                  <c:v>1.7000000000000002</c:v>
                </c:pt>
                <c:pt idx="152">
                  <c:v>1.7950000000000004</c:v>
                </c:pt>
                <c:pt idx="153">
                  <c:v>1.9525000000000001</c:v>
                </c:pt>
                <c:pt idx="154">
                  <c:v>2.0740000000000003</c:v>
                </c:pt>
                <c:pt idx="155">
                  <c:v>2.1459999999999999</c:v>
                </c:pt>
                <c:pt idx="156">
                  <c:v>2.1085000000000003</c:v>
                </c:pt>
                <c:pt idx="157">
                  <c:v>1.9210000000000003</c:v>
                </c:pt>
                <c:pt idx="158">
                  <c:v>2.1069999999999998</c:v>
                </c:pt>
                <c:pt idx="159">
                  <c:v>2.1274999999999999</c:v>
                </c:pt>
                <c:pt idx="160">
                  <c:v>2.1640000000000001</c:v>
                </c:pt>
                <c:pt idx="161">
                  <c:v>2.1239999999999997</c:v>
                </c:pt>
                <c:pt idx="162">
                  <c:v>2.1080000000000001</c:v>
                </c:pt>
                <c:pt idx="163">
                  <c:v>2.2250000000000005</c:v>
                </c:pt>
                <c:pt idx="164">
                  <c:v>2.2719999999999998</c:v>
                </c:pt>
                <c:pt idx="165">
                  <c:v>2.0949999999999998</c:v>
                </c:pt>
                <c:pt idx="166">
                  <c:v>2.0364999999999998</c:v>
                </c:pt>
                <c:pt idx="167">
                  <c:v>1.9750000000000005</c:v>
                </c:pt>
                <c:pt idx="168">
                  <c:v>2.0545000000000004</c:v>
                </c:pt>
                <c:pt idx="169">
                  <c:v>1.9535</c:v>
                </c:pt>
                <c:pt idx="170">
                  <c:v>1.9380000000000002</c:v>
                </c:pt>
                <c:pt idx="171">
                  <c:v>1.9715000000000003</c:v>
                </c:pt>
                <c:pt idx="172">
                  <c:v>2.0470000000000002</c:v>
                </c:pt>
                <c:pt idx="173">
                  <c:v>2.0760000000000001</c:v>
                </c:pt>
                <c:pt idx="174">
                  <c:v>2.3260000000000005</c:v>
                </c:pt>
                <c:pt idx="175">
                  <c:v>2.2815000000000003</c:v>
                </c:pt>
                <c:pt idx="176">
                  <c:v>2.2949999999999999</c:v>
                </c:pt>
                <c:pt idx="177">
                  <c:v>2.3960000000000004</c:v>
                </c:pt>
                <c:pt idx="178">
                  <c:v>2.3285000000000005</c:v>
                </c:pt>
                <c:pt idx="179">
                  <c:v>2.3000000000000007</c:v>
                </c:pt>
                <c:pt idx="180">
                  <c:v>2.3560000000000003</c:v>
                </c:pt>
                <c:pt idx="181">
                  <c:v>2.4969999999999999</c:v>
                </c:pt>
                <c:pt idx="182">
                  <c:v>2.2360000000000007</c:v>
                </c:pt>
                <c:pt idx="183">
                  <c:v>2.2149999999999999</c:v>
                </c:pt>
                <c:pt idx="184">
                  <c:v>2.0850000000000004</c:v>
                </c:pt>
                <c:pt idx="185">
                  <c:v>2.3410000000000002</c:v>
                </c:pt>
                <c:pt idx="186">
                  <c:v>2.2949999999999999</c:v>
                </c:pt>
                <c:pt idx="187">
                  <c:v>2.3490000000000002</c:v>
                </c:pt>
                <c:pt idx="188">
                  <c:v>2.3000000000000007</c:v>
                </c:pt>
                <c:pt idx="189">
                  <c:v>2.2400000000000002</c:v>
                </c:pt>
                <c:pt idx="190">
                  <c:v>2.1760000000000002</c:v>
                </c:pt>
                <c:pt idx="191">
                  <c:v>2.218</c:v>
                </c:pt>
                <c:pt idx="192">
                  <c:v>2.2049999999999996</c:v>
                </c:pt>
                <c:pt idx="193">
                  <c:v>1.9550000000000001</c:v>
                </c:pt>
                <c:pt idx="194">
                  <c:v>1.8150000000000002</c:v>
                </c:pt>
                <c:pt idx="195">
                  <c:v>1.9239999999999999</c:v>
                </c:pt>
                <c:pt idx="196">
                  <c:v>1.905</c:v>
                </c:pt>
                <c:pt idx="197">
                  <c:v>1.7150000000000001</c:v>
                </c:pt>
                <c:pt idx="198">
                  <c:v>1.7670000000000001</c:v>
                </c:pt>
                <c:pt idx="199">
                  <c:v>1.746</c:v>
                </c:pt>
                <c:pt idx="200">
                  <c:v>1.7160000000000002</c:v>
                </c:pt>
                <c:pt idx="201">
                  <c:v>1.6269999999999998</c:v>
                </c:pt>
                <c:pt idx="202">
                  <c:v>1.6339999999999999</c:v>
                </c:pt>
                <c:pt idx="203">
                  <c:v>1.655</c:v>
                </c:pt>
                <c:pt idx="204">
                  <c:v>1.5549999999999997</c:v>
                </c:pt>
                <c:pt idx="205">
                  <c:v>1.5779999999999998</c:v>
                </c:pt>
                <c:pt idx="206">
                  <c:v>1.5509999999999997</c:v>
                </c:pt>
                <c:pt idx="207">
                  <c:v>1.7450000000000001</c:v>
                </c:pt>
                <c:pt idx="208">
                  <c:v>1.5050000000000001</c:v>
                </c:pt>
                <c:pt idx="209">
                  <c:v>1.587</c:v>
                </c:pt>
                <c:pt idx="210">
                  <c:v>1.5650000000000002</c:v>
                </c:pt>
                <c:pt idx="211">
                  <c:v>1.3980000000000001</c:v>
                </c:pt>
                <c:pt idx="212">
                  <c:v>1.4650000000000001</c:v>
                </c:pt>
                <c:pt idx="213">
                  <c:v>1.2040000000000002</c:v>
                </c:pt>
                <c:pt idx="214">
                  <c:v>1.403</c:v>
                </c:pt>
                <c:pt idx="215">
                  <c:v>2.1855000000000002</c:v>
                </c:pt>
                <c:pt idx="216">
                  <c:v>2.0909999999999997</c:v>
                </c:pt>
                <c:pt idx="217">
                  <c:v>2.0629999999999997</c:v>
                </c:pt>
                <c:pt idx="218">
                  <c:v>2.262</c:v>
                </c:pt>
                <c:pt idx="219">
                  <c:v>2.2510000000000003</c:v>
                </c:pt>
                <c:pt idx="220">
                  <c:v>2.391</c:v>
                </c:pt>
                <c:pt idx="221">
                  <c:v>2.379</c:v>
                </c:pt>
                <c:pt idx="222">
                  <c:v>2.3810000000000002</c:v>
                </c:pt>
                <c:pt idx="223">
                  <c:v>2.5750000000000002</c:v>
                </c:pt>
                <c:pt idx="224">
                  <c:v>2.1479999999999997</c:v>
                </c:pt>
                <c:pt idx="225">
                  <c:v>2.08</c:v>
                </c:pt>
                <c:pt idx="226">
                  <c:v>2.1920000000000002</c:v>
                </c:pt>
                <c:pt idx="227">
                  <c:v>2.2000000000000002</c:v>
                </c:pt>
                <c:pt idx="228">
                  <c:v>1.425</c:v>
                </c:pt>
                <c:pt idx="229">
                  <c:v>1.2130000000000001</c:v>
                </c:pt>
                <c:pt idx="230">
                  <c:v>1.7939999999999998</c:v>
                </c:pt>
                <c:pt idx="231">
                  <c:v>1.8199999999999998</c:v>
                </c:pt>
                <c:pt idx="232">
                  <c:v>1.6840000000000002</c:v>
                </c:pt>
                <c:pt idx="233">
                  <c:v>1.7389999999999999</c:v>
                </c:pt>
                <c:pt idx="234">
                  <c:v>1.9750000000000001</c:v>
                </c:pt>
                <c:pt idx="235">
                  <c:v>2.1139999999999999</c:v>
                </c:pt>
                <c:pt idx="236">
                  <c:v>2.1390000000000002</c:v>
                </c:pt>
                <c:pt idx="237">
                  <c:v>2.1345000000000001</c:v>
                </c:pt>
                <c:pt idx="238">
                  <c:v>2.1160000000000001</c:v>
                </c:pt>
                <c:pt idx="239">
                  <c:v>2.1440000000000001</c:v>
                </c:pt>
                <c:pt idx="240">
                  <c:v>2.09</c:v>
                </c:pt>
                <c:pt idx="241">
                  <c:v>1.8560000000000001</c:v>
                </c:pt>
                <c:pt idx="242">
                  <c:v>1.9590000000000001</c:v>
                </c:pt>
                <c:pt idx="243">
                  <c:v>1.9200000000000002</c:v>
                </c:pt>
                <c:pt idx="244">
                  <c:v>2.0249999999999999</c:v>
                </c:pt>
                <c:pt idx="245">
                  <c:v>1.89</c:v>
                </c:pt>
                <c:pt idx="246">
                  <c:v>1.6559999999999999</c:v>
                </c:pt>
                <c:pt idx="247">
                  <c:v>1.615</c:v>
                </c:pt>
                <c:pt idx="248">
                  <c:v>1.4039999999999999</c:v>
                </c:pt>
                <c:pt idx="249">
                  <c:v>1.4080000000000001</c:v>
                </c:pt>
                <c:pt idx="250">
                  <c:v>1.425</c:v>
                </c:pt>
                <c:pt idx="251">
                  <c:v>1.4419999999999999</c:v>
                </c:pt>
                <c:pt idx="252">
                  <c:v>1.411</c:v>
                </c:pt>
                <c:pt idx="253">
                  <c:v>1.498</c:v>
                </c:pt>
                <c:pt idx="254">
                  <c:v>1.516</c:v>
                </c:pt>
                <c:pt idx="255">
                  <c:v>1.506</c:v>
                </c:pt>
                <c:pt idx="256">
                  <c:v>1.4910000000000001</c:v>
                </c:pt>
                <c:pt idx="257">
                  <c:v>1.4910000000000001</c:v>
                </c:pt>
                <c:pt idx="258">
                  <c:v>1.4910000000000001</c:v>
                </c:pt>
                <c:pt idx="259">
                  <c:v>1.452</c:v>
                </c:pt>
                <c:pt idx="260">
                  <c:v>1.4769999999999999</c:v>
                </c:pt>
                <c:pt idx="261">
                  <c:v>1.4379999999999999</c:v>
                </c:pt>
                <c:pt idx="262">
                  <c:v>1.4379999999999999</c:v>
                </c:pt>
                <c:pt idx="263">
                  <c:v>1.367</c:v>
                </c:pt>
                <c:pt idx="264">
                  <c:v>1.532</c:v>
                </c:pt>
                <c:pt idx="265">
                  <c:v>1.335</c:v>
                </c:pt>
                <c:pt idx="266">
                  <c:v>1.23</c:v>
                </c:pt>
                <c:pt idx="267">
                  <c:v>1.0190000000000001</c:v>
                </c:pt>
                <c:pt idx="268">
                  <c:v>0.7420000000000001</c:v>
                </c:pt>
                <c:pt idx="269">
                  <c:v>0.61899999999999999</c:v>
                </c:pt>
                <c:pt idx="270">
                  <c:v>0.83099999999999996</c:v>
                </c:pt>
                <c:pt idx="271">
                  <c:v>1.004</c:v>
                </c:pt>
                <c:pt idx="272">
                  <c:v>1.0699999999999998</c:v>
                </c:pt>
                <c:pt idx="273">
                  <c:v>1.0449999999999999</c:v>
                </c:pt>
                <c:pt idx="274">
                  <c:v>0.96599999999999997</c:v>
                </c:pt>
                <c:pt idx="275">
                  <c:v>0.89799999999999991</c:v>
                </c:pt>
                <c:pt idx="276">
                  <c:v>0.875</c:v>
                </c:pt>
                <c:pt idx="277">
                  <c:v>0.78500000000000003</c:v>
                </c:pt>
                <c:pt idx="278">
                  <c:v>0.92999999999999994</c:v>
                </c:pt>
                <c:pt idx="279">
                  <c:v>1.054</c:v>
                </c:pt>
                <c:pt idx="280">
                  <c:v>1.1000000000000001</c:v>
                </c:pt>
                <c:pt idx="281">
                  <c:v>1.0049999999999999</c:v>
                </c:pt>
                <c:pt idx="282">
                  <c:v>0.90999999999999992</c:v>
                </c:pt>
                <c:pt idx="283">
                  <c:v>0.90500000000000003</c:v>
                </c:pt>
                <c:pt idx="284">
                  <c:v>0.52399999999999991</c:v>
                </c:pt>
                <c:pt idx="285">
                  <c:v>0.43399999999999994</c:v>
                </c:pt>
                <c:pt idx="286">
                  <c:v>0.34999999999999987</c:v>
                </c:pt>
                <c:pt idx="287">
                  <c:v>0.54899999999999993</c:v>
                </c:pt>
                <c:pt idx="288">
                  <c:v>0.43000000000000005</c:v>
                </c:pt>
                <c:pt idx="289">
                  <c:v>0.54200000000000004</c:v>
                </c:pt>
                <c:pt idx="290">
                  <c:v>0.60899999999999999</c:v>
                </c:pt>
                <c:pt idx="291">
                  <c:v>0.59200000000000008</c:v>
                </c:pt>
                <c:pt idx="292">
                  <c:v>0.6429999999999999</c:v>
                </c:pt>
                <c:pt idx="293">
                  <c:v>0.55299999999999994</c:v>
                </c:pt>
                <c:pt idx="294">
                  <c:v>0.39750000000000008</c:v>
                </c:pt>
                <c:pt idx="295">
                  <c:v>0.39700000000000002</c:v>
                </c:pt>
                <c:pt idx="296">
                  <c:v>0.70899999999999996</c:v>
                </c:pt>
                <c:pt idx="297">
                  <c:v>0.78800000000000003</c:v>
                </c:pt>
                <c:pt idx="298">
                  <c:v>0.75</c:v>
                </c:pt>
                <c:pt idx="299">
                  <c:v>0.83199999999999996</c:v>
                </c:pt>
                <c:pt idx="300">
                  <c:v>0.86299999999999999</c:v>
                </c:pt>
                <c:pt idx="301">
                  <c:v>0.88049999999999995</c:v>
                </c:pt>
                <c:pt idx="302">
                  <c:v>0.84299999999999997</c:v>
                </c:pt>
                <c:pt idx="303">
                  <c:v>0.745</c:v>
                </c:pt>
                <c:pt idx="304">
                  <c:v>0.47599999999999998</c:v>
                </c:pt>
                <c:pt idx="305">
                  <c:v>0.38400000000000001</c:v>
                </c:pt>
                <c:pt idx="306">
                  <c:v>0.28800000000000003</c:v>
                </c:pt>
                <c:pt idx="307">
                  <c:v>0.33</c:v>
                </c:pt>
                <c:pt idx="308">
                  <c:v>0.40449999999999997</c:v>
                </c:pt>
                <c:pt idx="309">
                  <c:v>0.44999999999999996</c:v>
                </c:pt>
                <c:pt idx="310">
                  <c:v>0.29999999999999993</c:v>
                </c:pt>
                <c:pt idx="311">
                  <c:v>0.1915</c:v>
                </c:pt>
                <c:pt idx="312">
                  <c:v>0.36499999999999999</c:v>
                </c:pt>
                <c:pt idx="313">
                  <c:v>0.20050000000000001</c:v>
                </c:pt>
                <c:pt idx="314">
                  <c:v>8.8500000000000023E-2</c:v>
                </c:pt>
                <c:pt idx="315">
                  <c:v>0.12000000000000011</c:v>
                </c:pt>
                <c:pt idx="316">
                  <c:v>-2.5499999999999967E-2</c:v>
                </c:pt>
                <c:pt idx="317">
                  <c:v>-0.123</c:v>
                </c:pt>
                <c:pt idx="318">
                  <c:v>-0.125</c:v>
                </c:pt>
                <c:pt idx="319">
                  <c:v>-0.11499999999999999</c:v>
                </c:pt>
                <c:pt idx="320">
                  <c:v>-0.14000000000000001</c:v>
                </c:pt>
                <c:pt idx="321">
                  <c:v>-0.877</c:v>
                </c:pt>
                <c:pt idx="322">
                  <c:v>-0.28300000000000003</c:v>
                </c:pt>
                <c:pt idx="323">
                  <c:v>-0.36999999999999988</c:v>
                </c:pt>
                <c:pt idx="324">
                  <c:v>-0.27800000000000002</c:v>
                </c:pt>
                <c:pt idx="325">
                  <c:v>1.0000000000000009E-2</c:v>
                </c:pt>
                <c:pt idx="326">
                  <c:v>-0.60099999999999998</c:v>
                </c:pt>
                <c:pt idx="327">
                  <c:v>6.3999999999999946E-2</c:v>
                </c:pt>
                <c:pt idx="328">
                  <c:v>-2.0000000000000018E-2</c:v>
                </c:pt>
                <c:pt idx="329">
                  <c:v>-0.13500000000000001</c:v>
                </c:pt>
                <c:pt idx="330">
                  <c:v>-9.9999999999999978E-2</c:v>
                </c:pt>
                <c:pt idx="331">
                  <c:v>-9.9999999999999978E-2</c:v>
                </c:pt>
                <c:pt idx="332">
                  <c:v>-0.19500000000000006</c:v>
                </c:pt>
                <c:pt idx="333">
                  <c:v>-0.38600000000000012</c:v>
                </c:pt>
                <c:pt idx="334">
                  <c:v>-0.38600000000000012</c:v>
                </c:pt>
                <c:pt idx="335">
                  <c:v>-0.32499999999999996</c:v>
                </c:pt>
                <c:pt idx="336">
                  <c:v>-0.33500000000000008</c:v>
                </c:pt>
                <c:pt idx="337">
                  <c:v>-0.18000000000000005</c:v>
                </c:pt>
                <c:pt idx="338">
                  <c:v>-0.10000000000000009</c:v>
                </c:pt>
                <c:pt idx="339">
                  <c:v>-5.0000000000000044E-2</c:v>
                </c:pt>
                <c:pt idx="340">
                  <c:v>-5.4000000000000048E-2</c:v>
                </c:pt>
                <c:pt idx="341">
                  <c:v>-0.23099999999999998</c:v>
                </c:pt>
                <c:pt idx="342">
                  <c:v>-0.20299999999999985</c:v>
                </c:pt>
                <c:pt idx="343">
                  <c:v>-0.32299999999999995</c:v>
                </c:pt>
                <c:pt idx="344">
                  <c:v>-0.29999999999999993</c:v>
                </c:pt>
                <c:pt idx="345">
                  <c:v>-0.29499999999999993</c:v>
                </c:pt>
                <c:pt idx="346">
                  <c:v>-0.28200000000000014</c:v>
                </c:pt>
                <c:pt idx="347">
                  <c:v>-0.34499999999999997</c:v>
                </c:pt>
                <c:pt idx="348">
                  <c:v>-0.45000000000000007</c:v>
                </c:pt>
                <c:pt idx="349">
                  <c:v>-0.26200000000000012</c:v>
                </c:pt>
                <c:pt idx="350">
                  <c:v>-0.34399999999999997</c:v>
                </c:pt>
                <c:pt idx="351">
                  <c:v>-0.33999999999999986</c:v>
                </c:pt>
                <c:pt idx="352">
                  <c:v>-0.37099999999999989</c:v>
                </c:pt>
                <c:pt idx="353">
                  <c:v>-0.33200000000000007</c:v>
                </c:pt>
                <c:pt idx="354">
                  <c:v>-0.19999999999999996</c:v>
                </c:pt>
                <c:pt idx="355">
                  <c:v>-0.20699999999999996</c:v>
                </c:pt>
                <c:pt idx="356">
                  <c:v>-0.22299999999999998</c:v>
                </c:pt>
                <c:pt idx="357">
                  <c:v>-0.30600000000000005</c:v>
                </c:pt>
                <c:pt idx="358">
                  <c:v>-0.38000000000000012</c:v>
                </c:pt>
                <c:pt idx="359">
                  <c:v>-0.39800000000000013</c:v>
                </c:pt>
                <c:pt idx="360">
                  <c:v>-0.3849999999999999</c:v>
                </c:pt>
                <c:pt idx="361">
                  <c:v>-0.31799999999999995</c:v>
                </c:pt>
                <c:pt idx="362">
                  <c:v>-0.39600000000000002</c:v>
                </c:pt>
                <c:pt idx="363">
                  <c:v>-0.4</c:v>
                </c:pt>
                <c:pt idx="364">
                  <c:v>-0.33499999999999996</c:v>
                </c:pt>
                <c:pt idx="365">
                  <c:v>-0.32099999999999995</c:v>
                </c:pt>
                <c:pt idx="366">
                  <c:v>-0.32499999999999996</c:v>
                </c:pt>
                <c:pt idx="367">
                  <c:v>-0.41400000000000003</c:v>
                </c:pt>
                <c:pt idx="368">
                  <c:v>-0.44000000000000006</c:v>
                </c:pt>
                <c:pt idx="369">
                  <c:v>-0.32999999999999996</c:v>
                </c:pt>
                <c:pt idx="370">
                  <c:v>-0.52400000000000002</c:v>
                </c:pt>
                <c:pt idx="371">
                  <c:v>-0.43400000000000005</c:v>
                </c:pt>
                <c:pt idx="372">
                  <c:v>-0.26500000000000001</c:v>
                </c:pt>
                <c:pt idx="373">
                  <c:v>-0.30500000000000016</c:v>
                </c:pt>
                <c:pt idx="374">
                  <c:v>-0.25</c:v>
                </c:pt>
                <c:pt idx="375">
                  <c:v>-0.30300000000000005</c:v>
                </c:pt>
                <c:pt idx="376">
                  <c:v>-0.31400000000000006</c:v>
                </c:pt>
                <c:pt idx="377">
                  <c:v>-0.32800000000000007</c:v>
                </c:pt>
                <c:pt idx="378">
                  <c:v>-0.3085</c:v>
                </c:pt>
                <c:pt idx="379">
                  <c:v>-0.41500000000000004</c:v>
                </c:pt>
                <c:pt idx="380">
                  <c:v>-0.27499999999999991</c:v>
                </c:pt>
                <c:pt idx="381">
                  <c:v>-0.35499999999999998</c:v>
                </c:pt>
                <c:pt idx="382">
                  <c:v>-0.35499999999999998</c:v>
                </c:pt>
                <c:pt idx="383">
                  <c:v>-0.45700000000000007</c:v>
                </c:pt>
                <c:pt idx="384">
                  <c:v>-0.45100000000000007</c:v>
                </c:pt>
                <c:pt idx="385">
                  <c:v>-0.41549999999999987</c:v>
                </c:pt>
                <c:pt idx="386">
                  <c:v>-0.44199999999999995</c:v>
                </c:pt>
                <c:pt idx="387">
                  <c:v>-0.46599999999999997</c:v>
                </c:pt>
                <c:pt idx="388">
                  <c:v>-0.47849999999999993</c:v>
                </c:pt>
                <c:pt idx="389">
                  <c:v>-0.43599999999999994</c:v>
                </c:pt>
                <c:pt idx="390">
                  <c:v>-0.45100000000000007</c:v>
                </c:pt>
                <c:pt idx="391">
                  <c:v>-0.39900000000000002</c:v>
                </c:pt>
                <c:pt idx="392">
                  <c:v>-0.4880000000000001</c:v>
                </c:pt>
                <c:pt idx="393">
                  <c:v>-0.43999999999999995</c:v>
                </c:pt>
                <c:pt idx="394">
                  <c:v>-0.41300000000000003</c:v>
                </c:pt>
                <c:pt idx="395">
                  <c:v>-0.43000000000000005</c:v>
                </c:pt>
                <c:pt idx="396">
                  <c:v>-0.35699999999999987</c:v>
                </c:pt>
                <c:pt idx="397">
                  <c:v>-0.33849999999999991</c:v>
                </c:pt>
                <c:pt idx="398">
                  <c:v>-0.80599999999999994</c:v>
                </c:pt>
                <c:pt idx="399">
                  <c:v>-0.27600000000000002</c:v>
                </c:pt>
                <c:pt idx="400">
                  <c:v>-0.29400000000000004</c:v>
                </c:pt>
                <c:pt idx="401">
                  <c:v>-0.29049999999999998</c:v>
                </c:pt>
                <c:pt idx="402">
                  <c:v>-0.38</c:v>
                </c:pt>
                <c:pt idx="403">
                  <c:v>-0.35450000000000004</c:v>
                </c:pt>
                <c:pt idx="404">
                  <c:v>-0.36750000000000005</c:v>
                </c:pt>
                <c:pt idx="405">
                  <c:v>-0.34799999999999998</c:v>
                </c:pt>
                <c:pt idx="406">
                  <c:v>-0.28049999999999997</c:v>
                </c:pt>
                <c:pt idx="407">
                  <c:v>-0.26649999999999996</c:v>
                </c:pt>
                <c:pt idx="408">
                  <c:v>-0.23499999999999999</c:v>
                </c:pt>
                <c:pt idx="409">
                  <c:v>-0.25649999999999995</c:v>
                </c:pt>
                <c:pt idx="410">
                  <c:v>-0.249</c:v>
                </c:pt>
                <c:pt idx="411">
                  <c:v>-0.38500000000000012</c:v>
                </c:pt>
                <c:pt idx="412">
                  <c:v>-0.1915</c:v>
                </c:pt>
                <c:pt idx="413">
                  <c:v>-0.10199999999999998</c:v>
                </c:pt>
                <c:pt idx="414">
                  <c:v>-0.20699999999999996</c:v>
                </c:pt>
                <c:pt idx="415">
                  <c:v>-0.18699999999999994</c:v>
                </c:pt>
                <c:pt idx="416">
                  <c:v>-0.17249999999999999</c:v>
                </c:pt>
                <c:pt idx="417">
                  <c:v>0.12949999999999995</c:v>
                </c:pt>
                <c:pt idx="418">
                  <c:v>0.16999999999999993</c:v>
                </c:pt>
                <c:pt idx="419">
                  <c:v>0.1925</c:v>
                </c:pt>
                <c:pt idx="420">
                  <c:v>0.24849999999999994</c:v>
                </c:pt>
                <c:pt idx="421">
                  <c:v>0.23499999999999999</c:v>
                </c:pt>
                <c:pt idx="422">
                  <c:v>0.21599999999999997</c:v>
                </c:pt>
                <c:pt idx="423">
                  <c:v>0.21099999999999997</c:v>
                </c:pt>
                <c:pt idx="424">
                  <c:v>0.255</c:v>
                </c:pt>
                <c:pt idx="425">
                  <c:v>0.27200000000000002</c:v>
                </c:pt>
                <c:pt idx="426">
                  <c:v>-0.26400000000000001</c:v>
                </c:pt>
                <c:pt idx="427">
                  <c:v>-0.28800000000000003</c:v>
                </c:pt>
                <c:pt idx="428">
                  <c:v>-0.23399999999999999</c:v>
                </c:pt>
                <c:pt idx="429">
                  <c:v>-0.28800000000000003</c:v>
                </c:pt>
                <c:pt idx="430">
                  <c:v>-0.27500000000000002</c:v>
                </c:pt>
                <c:pt idx="431">
                  <c:v>-0.31200000000000006</c:v>
                </c:pt>
                <c:pt idx="432">
                  <c:v>-0.36399999999999999</c:v>
                </c:pt>
                <c:pt idx="433">
                  <c:v>-0.34699999999999998</c:v>
                </c:pt>
                <c:pt idx="434">
                  <c:v>-0.35499999999999998</c:v>
                </c:pt>
                <c:pt idx="435">
                  <c:v>-0.32299999999999995</c:v>
                </c:pt>
                <c:pt idx="436">
                  <c:v>-0.29499999999999993</c:v>
                </c:pt>
                <c:pt idx="437">
                  <c:v>-0.18699999999999994</c:v>
                </c:pt>
                <c:pt idx="438">
                  <c:v>-0.26849999999999996</c:v>
                </c:pt>
                <c:pt idx="439">
                  <c:v>-0.34900000000000009</c:v>
                </c:pt>
                <c:pt idx="440">
                  <c:v>-0.55399999999999994</c:v>
                </c:pt>
                <c:pt idx="441">
                  <c:v>-0.36599999999999999</c:v>
                </c:pt>
                <c:pt idx="442">
                  <c:v>-0.35199999999999998</c:v>
                </c:pt>
                <c:pt idx="443">
                  <c:v>-0.63700000000000001</c:v>
                </c:pt>
                <c:pt idx="444">
                  <c:v>-0.69900000000000007</c:v>
                </c:pt>
                <c:pt idx="445">
                  <c:v>-0.31299999999999994</c:v>
                </c:pt>
                <c:pt idx="446">
                  <c:v>-0.43250000000000011</c:v>
                </c:pt>
                <c:pt idx="447">
                  <c:v>-0.3155</c:v>
                </c:pt>
                <c:pt idx="448">
                  <c:v>-0.3125</c:v>
                </c:pt>
                <c:pt idx="449">
                  <c:v>-0.27099999999999991</c:v>
                </c:pt>
                <c:pt idx="450">
                  <c:v>-0.36399999999999999</c:v>
                </c:pt>
                <c:pt idx="451">
                  <c:v>-0.39400000000000002</c:v>
                </c:pt>
                <c:pt idx="452">
                  <c:v>-0.38100000000000001</c:v>
                </c:pt>
                <c:pt idx="453">
                  <c:v>-0.35</c:v>
                </c:pt>
                <c:pt idx="454">
                  <c:v>-0.15700000000000003</c:v>
                </c:pt>
                <c:pt idx="455">
                  <c:v>-0.11399999999999999</c:v>
                </c:pt>
                <c:pt idx="456">
                  <c:v>-0.10199999999999998</c:v>
                </c:pt>
                <c:pt idx="457">
                  <c:v>-0.69850000000000012</c:v>
                </c:pt>
                <c:pt idx="458">
                  <c:v>-0.70000000000000007</c:v>
                </c:pt>
                <c:pt idx="459">
                  <c:v>-0.67200000000000004</c:v>
                </c:pt>
                <c:pt idx="460">
                  <c:v>-0.65899999999999992</c:v>
                </c:pt>
                <c:pt idx="461">
                  <c:v>-0.6150000000000001</c:v>
                </c:pt>
                <c:pt idx="462">
                  <c:v>-0.59400000000000008</c:v>
                </c:pt>
                <c:pt idx="463">
                  <c:v>-0.55000000000000004</c:v>
                </c:pt>
                <c:pt idx="464">
                  <c:v>-0.58000000000000007</c:v>
                </c:pt>
                <c:pt idx="465">
                  <c:v>-0.56299999999999994</c:v>
                </c:pt>
                <c:pt idx="466">
                  <c:v>-0.59500000000000008</c:v>
                </c:pt>
                <c:pt idx="467">
                  <c:v>-0.503</c:v>
                </c:pt>
                <c:pt idx="468">
                  <c:v>-0.52400000000000002</c:v>
                </c:pt>
                <c:pt idx="469">
                  <c:v>-0.53700000000000003</c:v>
                </c:pt>
                <c:pt idx="470">
                  <c:v>-0.55600000000000005</c:v>
                </c:pt>
                <c:pt idx="471">
                  <c:v>-0.55600000000000005</c:v>
                </c:pt>
                <c:pt idx="472">
                  <c:v>-0.58000000000000007</c:v>
                </c:pt>
                <c:pt idx="473">
                  <c:v>-0.60099999999999998</c:v>
                </c:pt>
                <c:pt idx="474">
                  <c:v>-0.6329999999999999</c:v>
                </c:pt>
                <c:pt idx="475">
                  <c:v>-0.65999999999999992</c:v>
                </c:pt>
                <c:pt idx="476">
                  <c:v>-0.66999999999999993</c:v>
                </c:pt>
                <c:pt idx="477">
                  <c:v>-0.60099999999999998</c:v>
                </c:pt>
                <c:pt idx="478">
                  <c:v>-0.62</c:v>
                </c:pt>
                <c:pt idx="479">
                  <c:v>-0.3889999999999999</c:v>
                </c:pt>
                <c:pt idx="480">
                  <c:v>-0.27799999999999991</c:v>
                </c:pt>
                <c:pt idx="481">
                  <c:v>-0.36799999999999999</c:v>
                </c:pt>
                <c:pt idx="482">
                  <c:v>-0.40299999999999991</c:v>
                </c:pt>
                <c:pt idx="483">
                  <c:v>-0.43399999999999994</c:v>
                </c:pt>
                <c:pt idx="484">
                  <c:v>-0.44750000000000001</c:v>
                </c:pt>
                <c:pt idx="485">
                  <c:v>-0.44200000000000006</c:v>
                </c:pt>
                <c:pt idx="486">
                  <c:v>-0.46950000000000003</c:v>
                </c:pt>
                <c:pt idx="487">
                  <c:v>-0.48699999999999999</c:v>
                </c:pt>
                <c:pt idx="488">
                  <c:v>-0.48399999999999999</c:v>
                </c:pt>
                <c:pt idx="489">
                  <c:v>-0.46199999999999986</c:v>
                </c:pt>
                <c:pt idx="490">
                  <c:v>-0.41800000000000015</c:v>
                </c:pt>
                <c:pt idx="491">
                  <c:v>-0.42600000000000005</c:v>
                </c:pt>
                <c:pt idx="492">
                  <c:v>-0.41700000000000015</c:v>
                </c:pt>
                <c:pt idx="493">
                  <c:v>-0.38800000000000001</c:v>
                </c:pt>
                <c:pt idx="494">
                  <c:v>-0.371</c:v>
                </c:pt>
                <c:pt idx="495">
                  <c:v>-0.374</c:v>
                </c:pt>
                <c:pt idx="496">
                  <c:v>-0.35599999999999987</c:v>
                </c:pt>
                <c:pt idx="497">
                  <c:v>-0.38650000000000007</c:v>
                </c:pt>
                <c:pt idx="498">
                  <c:v>-0.35699999999999998</c:v>
                </c:pt>
                <c:pt idx="499">
                  <c:v>-0.33500000000000008</c:v>
                </c:pt>
                <c:pt idx="500">
                  <c:v>-0.54800000000000004</c:v>
                </c:pt>
                <c:pt idx="501">
                  <c:v>-0.53800000000000003</c:v>
                </c:pt>
                <c:pt idx="502">
                  <c:v>-0.56099999999999994</c:v>
                </c:pt>
                <c:pt idx="503">
                  <c:v>-0.55900000000000005</c:v>
                </c:pt>
                <c:pt idx="504">
                  <c:v>-0.57600000000000007</c:v>
                </c:pt>
                <c:pt idx="505">
                  <c:v>-0.62000000000000011</c:v>
                </c:pt>
                <c:pt idx="506">
                  <c:v>-0.59500000000000008</c:v>
                </c:pt>
                <c:pt idx="507">
                  <c:v>-0.56200000000000006</c:v>
                </c:pt>
                <c:pt idx="508">
                  <c:v>-0.55899999999999994</c:v>
                </c:pt>
                <c:pt idx="509">
                  <c:v>-0.56299999999999994</c:v>
                </c:pt>
                <c:pt idx="510">
                  <c:v>-0.55799999999999994</c:v>
                </c:pt>
                <c:pt idx="511">
                  <c:v>-0.59599999999999997</c:v>
                </c:pt>
                <c:pt idx="512">
                  <c:v>-0.62800000000000011</c:v>
                </c:pt>
                <c:pt idx="513">
                  <c:v>-0.62850000000000006</c:v>
                </c:pt>
                <c:pt idx="514">
                  <c:v>-0.60950000000000004</c:v>
                </c:pt>
                <c:pt idx="515">
                  <c:v>-0.60699999999999998</c:v>
                </c:pt>
                <c:pt idx="516">
                  <c:v>-0.59749999999999992</c:v>
                </c:pt>
                <c:pt idx="517">
                  <c:v>-0.5794999999999999</c:v>
                </c:pt>
                <c:pt idx="518">
                  <c:v>-0.57699999999999996</c:v>
                </c:pt>
                <c:pt idx="519">
                  <c:v>-0.57299999999999995</c:v>
                </c:pt>
                <c:pt idx="520">
                  <c:v>-0.55499999999999994</c:v>
                </c:pt>
                <c:pt idx="521">
                  <c:v>-0.52700000000000002</c:v>
                </c:pt>
                <c:pt idx="522">
                  <c:v>-0.51600000000000001</c:v>
                </c:pt>
                <c:pt idx="523">
                  <c:v>-0.52400000000000002</c:v>
                </c:pt>
                <c:pt idx="524">
                  <c:v>-0.51100000000000001</c:v>
                </c:pt>
                <c:pt idx="525">
                  <c:v>-0.58199999999999996</c:v>
                </c:pt>
                <c:pt idx="526">
                  <c:v>-0.6090000000000001</c:v>
                </c:pt>
                <c:pt idx="527">
                  <c:v>-0.65</c:v>
                </c:pt>
                <c:pt idx="528">
                  <c:v>-0.66999999999999993</c:v>
                </c:pt>
                <c:pt idx="529">
                  <c:v>-0.67049999999999998</c:v>
                </c:pt>
                <c:pt idx="530">
                  <c:v>-0.67500000000000004</c:v>
                </c:pt>
                <c:pt idx="531">
                  <c:v>-0.68600000000000005</c:v>
                </c:pt>
                <c:pt idx="532">
                  <c:v>-0.71899999999999997</c:v>
                </c:pt>
                <c:pt idx="533">
                  <c:v>-0.72299999999999998</c:v>
                </c:pt>
                <c:pt idx="534">
                  <c:v>-0.70599999999999985</c:v>
                </c:pt>
                <c:pt idx="535">
                  <c:v>-0.70899999999999985</c:v>
                </c:pt>
                <c:pt idx="536">
                  <c:v>-0.71599999999999997</c:v>
                </c:pt>
                <c:pt idx="537">
                  <c:v>-0.71899999999999986</c:v>
                </c:pt>
                <c:pt idx="538">
                  <c:v>-0.74899999999999989</c:v>
                </c:pt>
                <c:pt idx="539">
                  <c:v>-0.71700000000000008</c:v>
                </c:pt>
                <c:pt idx="540">
                  <c:v>-0.68700000000000006</c:v>
                </c:pt>
                <c:pt idx="541">
                  <c:v>-0.61599999999999999</c:v>
                </c:pt>
                <c:pt idx="542">
                  <c:v>-0.62200000000000011</c:v>
                </c:pt>
                <c:pt idx="543">
                  <c:v>-0.501</c:v>
                </c:pt>
                <c:pt idx="544">
                  <c:v>-0.52100000000000013</c:v>
                </c:pt>
                <c:pt idx="545">
                  <c:v>-0.56400000000000006</c:v>
                </c:pt>
                <c:pt idx="546">
                  <c:v>-0.53999999999999992</c:v>
                </c:pt>
                <c:pt idx="547">
                  <c:v>-0.58400000000000007</c:v>
                </c:pt>
                <c:pt idx="548">
                  <c:v>-0.56999999999999995</c:v>
                </c:pt>
                <c:pt idx="549">
                  <c:v>-0.58099999999999996</c:v>
                </c:pt>
                <c:pt idx="550">
                  <c:v>-0.5505000000000001</c:v>
                </c:pt>
                <c:pt idx="551">
                  <c:v>-0.56200000000000006</c:v>
                </c:pt>
                <c:pt idx="552">
                  <c:v>-0.66500000000000004</c:v>
                </c:pt>
                <c:pt idx="553">
                  <c:v>-0.65999999999999992</c:v>
                </c:pt>
                <c:pt idx="554">
                  <c:v>-0.65600000000000003</c:v>
                </c:pt>
                <c:pt idx="555">
                  <c:v>-0.66200000000000003</c:v>
                </c:pt>
                <c:pt idx="556">
                  <c:v>-0.66199999999999992</c:v>
                </c:pt>
                <c:pt idx="557">
                  <c:v>-0.65899999999999992</c:v>
                </c:pt>
                <c:pt idx="558">
                  <c:v>-0.6359999999999999</c:v>
                </c:pt>
                <c:pt idx="559">
                  <c:v>-0.64499999999999991</c:v>
                </c:pt>
                <c:pt idx="560">
                  <c:v>-0.65899999999999992</c:v>
                </c:pt>
                <c:pt idx="561">
                  <c:v>-0.69700000000000006</c:v>
                </c:pt>
                <c:pt idx="562">
                  <c:v>-0.71199999999999997</c:v>
                </c:pt>
                <c:pt idx="563">
                  <c:v>-0.71</c:v>
                </c:pt>
                <c:pt idx="564">
                  <c:v>-0.65600000000000014</c:v>
                </c:pt>
                <c:pt idx="565">
                  <c:v>-0.66200000000000003</c:v>
                </c:pt>
                <c:pt idx="566">
                  <c:v>-0.67199999999999993</c:v>
                </c:pt>
                <c:pt idx="567">
                  <c:v>-0.67499999999999993</c:v>
                </c:pt>
                <c:pt idx="568">
                  <c:v>-0.70000000000000007</c:v>
                </c:pt>
                <c:pt idx="569">
                  <c:v>-0.68300000000000005</c:v>
                </c:pt>
                <c:pt idx="570">
                  <c:v>-0.72100000000000009</c:v>
                </c:pt>
                <c:pt idx="571">
                  <c:v>-0.68100000000000005</c:v>
                </c:pt>
                <c:pt idx="572">
                  <c:v>-0.67099999999999993</c:v>
                </c:pt>
                <c:pt idx="573">
                  <c:v>-0.68200000000000005</c:v>
                </c:pt>
                <c:pt idx="574">
                  <c:v>-0.68200000000000005</c:v>
                </c:pt>
                <c:pt idx="575">
                  <c:v>-0.77300000000000002</c:v>
                </c:pt>
                <c:pt idx="576">
                  <c:v>-0.77399999999999991</c:v>
                </c:pt>
                <c:pt idx="577">
                  <c:v>-0.68750000000000011</c:v>
                </c:pt>
                <c:pt idx="578">
                  <c:v>-0.64900000000000002</c:v>
                </c:pt>
                <c:pt idx="579">
                  <c:v>-0.66100000000000003</c:v>
                </c:pt>
                <c:pt idx="580">
                  <c:v>-0.66599999999999993</c:v>
                </c:pt>
                <c:pt idx="581">
                  <c:v>-0.69200000000000006</c:v>
                </c:pt>
                <c:pt idx="582">
                  <c:v>-0.6994999999999999</c:v>
                </c:pt>
                <c:pt idx="583">
                  <c:v>-0.71199999999999997</c:v>
                </c:pt>
                <c:pt idx="584">
                  <c:v>-0.79449999999999987</c:v>
                </c:pt>
                <c:pt idx="585">
                  <c:v>-0.79400000000000004</c:v>
                </c:pt>
                <c:pt idx="586">
                  <c:v>-0.78350000000000009</c:v>
                </c:pt>
                <c:pt idx="587">
                  <c:v>-0.92499999999999993</c:v>
                </c:pt>
                <c:pt idx="588">
                  <c:v>-0.91599999999999993</c:v>
                </c:pt>
                <c:pt idx="589">
                  <c:v>-0.90299999999999991</c:v>
                </c:pt>
                <c:pt idx="590">
                  <c:v>-1.2439999999999998</c:v>
                </c:pt>
                <c:pt idx="591">
                  <c:v>-1.2709999999999999</c:v>
                </c:pt>
                <c:pt idx="592">
                  <c:v>-1.2645</c:v>
                </c:pt>
                <c:pt idx="593">
                  <c:v>-1.24</c:v>
                </c:pt>
                <c:pt idx="594">
                  <c:v>-1.2229999999999999</c:v>
                </c:pt>
                <c:pt idx="595">
                  <c:v>-1.2284999999999999</c:v>
                </c:pt>
                <c:pt idx="596">
                  <c:v>-1.2509999999999999</c:v>
                </c:pt>
                <c:pt idx="597">
                  <c:v>-1.2384999999999999</c:v>
                </c:pt>
                <c:pt idx="598">
                  <c:v>-1.2690000000000001</c:v>
                </c:pt>
                <c:pt idx="599">
                  <c:v>-1.274</c:v>
                </c:pt>
                <c:pt idx="600">
                  <c:v>-1.2479999999999998</c:v>
                </c:pt>
                <c:pt idx="601">
                  <c:v>-1.2440000000000002</c:v>
                </c:pt>
                <c:pt idx="602">
                  <c:v>-1.242</c:v>
                </c:pt>
                <c:pt idx="603">
                  <c:v>-1.2669999999999999</c:v>
                </c:pt>
                <c:pt idx="604">
                  <c:v>-1.2749999999999999</c:v>
                </c:pt>
                <c:pt idx="605">
                  <c:v>-1.23</c:v>
                </c:pt>
                <c:pt idx="606">
                  <c:v>-1.1919999999999999</c:v>
                </c:pt>
                <c:pt idx="607">
                  <c:v>-1.198</c:v>
                </c:pt>
                <c:pt idx="608">
                  <c:v>-1.1400000000000001</c:v>
                </c:pt>
                <c:pt idx="609">
                  <c:v>-1.234</c:v>
                </c:pt>
                <c:pt idx="610">
                  <c:v>-1.24</c:v>
                </c:pt>
                <c:pt idx="611">
                  <c:v>-1.284</c:v>
                </c:pt>
                <c:pt idx="612">
                  <c:v>-1.177</c:v>
                </c:pt>
                <c:pt idx="613">
                  <c:v>-1.117</c:v>
                </c:pt>
                <c:pt idx="614">
                  <c:v>-1.2650000000000001</c:v>
                </c:pt>
                <c:pt idx="615">
                  <c:v>-1.2810000000000001</c:v>
                </c:pt>
                <c:pt idx="616">
                  <c:v>-1.2650000000000001</c:v>
                </c:pt>
                <c:pt idx="617">
                  <c:v>-1.2330000000000001</c:v>
                </c:pt>
                <c:pt idx="618">
                  <c:v>-1.202</c:v>
                </c:pt>
                <c:pt idx="619">
                  <c:v>-1.202</c:v>
                </c:pt>
                <c:pt idx="620">
                  <c:v>-1.198</c:v>
                </c:pt>
                <c:pt idx="621">
                  <c:v>-1.1359999999999999</c:v>
                </c:pt>
                <c:pt idx="622">
                  <c:v>-1.0830000000000002</c:v>
                </c:pt>
                <c:pt idx="623">
                  <c:v>-1.024</c:v>
                </c:pt>
                <c:pt idx="624">
                  <c:v>-1.073</c:v>
                </c:pt>
                <c:pt idx="625">
                  <c:v>-1.0229999999999999</c:v>
                </c:pt>
                <c:pt idx="626">
                  <c:v>-0.996</c:v>
                </c:pt>
                <c:pt idx="627">
                  <c:v>-0.98899999999999988</c:v>
                </c:pt>
                <c:pt idx="628">
                  <c:v>-1.0225</c:v>
                </c:pt>
                <c:pt idx="629">
                  <c:v>-0.70699999999999996</c:v>
                </c:pt>
                <c:pt idx="630">
                  <c:v>-0.745</c:v>
                </c:pt>
                <c:pt idx="631">
                  <c:v>-0.76700000000000002</c:v>
                </c:pt>
                <c:pt idx="632">
                  <c:v>-0.7985000000000001</c:v>
                </c:pt>
                <c:pt idx="633">
                  <c:v>-0.81500000000000006</c:v>
                </c:pt>
                <c:pt idx="634">
                  <c:v>-0.82900000000000007</c:v>
                </c:pt>
                <c:pt idx="635">
                  <c:v>-0.84299999999999997</c:v>
                </c:pt>
                <c:pt idx="636">
                  <c:v>-0.7430000000000001</c:v>
                </c:pt>
                <c:pt idx="637">
                  <c:v>-0.74099999999999999</c:v>
                </c:pt>
                <c:pt idx="638">
                  <c:v>-0.83600000000000008</c:v>
                </c:pt>
                <c:pt idx="639">
                  <c:v>-0.72</c:v>
                </c:pt>
                <c:pt idx="640">
                  <c:v>-0.70800000000000007</c:v>
                </c:pt>
                <c:pt idx="641">
                  <c:v>-0.70800000000000007</c:v>
                </c:pt>
                <c:pt idx="642">
                  <c:v>-0.7</c:v>
                </c:pt>
                <c:pt idx="643">
                  <c:v>-0.76700000000000013</c:v>
                </c:pt>
                <c:pt idx="644">
                  <c:v>-0.80099999999999993</c:v>
                </c:pt>
                <c:pt idx="645">
                  <c:v>-0.73799999999999988</c:v>
                </c:pt>
                <c:pt idx="646">
                  <c:v>-0.73099999999999998</c:v>
                </c:pt>
                <c:pt idx="647">
                  <c:v>-0.69600000000000006</c:v>
                </c:pt>
                <c:pt idx="648">
                  <c:v>-0.64200000000000013</c:v>
                </c:pt>
                <c:pt idx="649">
                  <c:v>-0.77599999999999991</c:v>
                </c:pt>
                <c:pt idx="650">
                  <c:v>-0.74600000000000011</c:v>
                </c:pt>
                <c:pt idx="651">
                  <c:v>-0.69500000000000006</c:v>
                </c:pt>
                <c:pt idx="652">
                  <c:v>-0.54800000000000004</c:v>
                </c:pt>
                <c:pt idx="653">
                  <c:v>-0.52099999999999991</c:v>
                </c:pt>
                <c:pt idx="654">
                  <c:v>-0.56399999999999995</c:v>
                </c:pt>
                <c:pt idx="655">
                  <c:v>-0.55599999999999994</c:v>
                </c:pt>
                <c:pt idx="656">
                  <c:v>-0.59500000000000008</c:v>
                </c:pt>
                <c:pt idx="657">
                  <c:v>-0.45800000000000007</c:v>
                </c:pt>
                <c:pt idx="658">
                  <c:v>-0.49699999999999989</c:v>
                </c:pt>
                <c:pt idx="659">
                  <c:v>-0.57399999999999984</c:v>
                </c:pt>
                <c:pt idx="660">
                  <c:v>-0.54099999999999993</c:v>
                </c:pt>
                <c:pt idx="661">
                  <c:v>-0.52400000000000002</c:v>
                </c:pt>
                <c:pt idx="662">
                  <c:v>-0.58000000000000007</c:v>
                </c:pt>
                <c:pt idx="663">
                  <c:v>-0.47100000000000009</c:v>
                </c:pt>
                <c:pt idx="664">
                  <c:v>-0.52300000000000002</c:v>
                </c:pt>
                <c:pt idx="665">
                  <c:v>-0.499</c:v>
                </c:pt>
                <c:pt idx="666">
                  <c:v>-0.52</c:v>
                </c:pt>
                <c:pt idx="667">
                  <c:v>-0.53500000000000003</c:v>
                </c:pt>
                <c:pt idx="668">
                  <c:v>-0.49199999999999999</c:v>
                </c:pt>
                <c:pt idx="669">
                  <c:v>-0.49600000000000011</c:v>
                </c:pt>
                <c:pt idx="670">
                  <c:v>-0.4900000000000001</c:v>
                </c:pt>
                <c:pt idx="671">
                  <c:v>-0.50450000000000006</c:v>
                </c:pt>
                <c:pt idx="672">
                  <c:v>-0.57500000000000007</c:v>
                </c:pt>
                <c:pt idx="673">
                  <c:v>-0.59100000000000008</c:v>
                </c:pt>
                <c:pt idx="674">
                  <c:v>-0.74399999999999999</c:v>
                </c:pt>
                <c:pt idx="675">
                  <c:v>-0.64200000000000002</c:v>
                </c:pt>
                <c:pt idx="676">
                  <c:v>-0.62200000000000011</c:v>
                </c:pt>
                <c:pt idx="677">
                  <c:v>-0.59199999999999997</c:v>
                </c:pt>
                <c:pt idx="678">
                  <c:v>-0.58399999999999996</c:v>
                </c:pt>
                <c:pt idx="679">
                  <c:v>-0.59799999999999998</c:v>
                </c:pt>
                <c:pt idx="680">
                  <c:v>-0.623</c:v>
                </c:pt>
                <c:pt idx="681">
                  <c:v>-0.66799999999999993</c:v>
                </c:pt>
                <c:pt idx="682">
                  <c:v>-0.69199999999999995</c:v>
                </c:pt>
                <c:pt idx="683">
                  <c:v>-0.67600000000000005</c:v>
                </c:pt>
                <c:pt idx="684">
                  <c:v>-0.68900000000000006</c:v>
                </c:pt>
                <c:pt idx="685">
                  <c:v>-0.79599999999999993</c:v>
                </c:pt>
                <c:pt idx="686">
                  <c:v>-0.60399999999999998</c:v>
                </c:pt>
                <c:pt idx="687">
                  <c:v>-0.64900000000000002</c:v>
                </c:pt>
                <c:pt idx="688">
                  <c:v>-0.64700000000000002</c:v>
                </c:pt>
                <c:pt idx="689">
                  <c:v>-0.63500000000000001</c:v>
                </c:pt>
                <c:pt idx="690">
                  <c:v>-0.61199999999999999</c:v>
                </c:pt>
                <c:pt idx="691">
                  <c:v>-0.64500000000000002</c:v>
                </c:pt>
                <c:pt idx="692">
                  <c:v>-0.58700000000000008</c:v>
                </c:pt>
                <c:pt idx="693">
                  <c:v>-0.67300000000000004</c:v>
                </c:pt>
                <c:pt idx="694">
                  <c:v>-0.82599999999999996</c:v>
                </c:pt>
                <c:pt idx="695">
                  <c:v>-0.83799999999999997</c:v>
                </c:pt>
                <c:pt idx="696">
                  <c:v>-0.79399999999999993</c:v>
                </c:pt>
                <c:pt idx="697">
                  <c:v>-0.82099999999999995</c:v>
                </c:pt>
                <c:pt idx="698">
                  <c:v>-0.81900000000000006</c:v>
                </c:pt>
                <c:pt idx="699">
                  <c:v>-0.92299999999999993</c:v>
                </c:pt>
                <c:pt idx="700">
                  <c:v>-0.91600000000000004</c:v>
                </c:pt>
                <c:pt idx="701">
                  <c:v>-0.88900000000000001</c:v>
                </c:pt>
                <c:pt idx="702">
                  <c:v>-0.89799999999999991</c:v>
                </c:pt>
                <c:pt idx="703">
                  <c:v>-0.83499999999999996</c:v>
                </c:pt>
                <c:pt idx="704">
                  <c:v>-0.84699999999999986</c:v>
                </c:pt>
                <c:pt idx="705">
                  <c:v>-0.84699999999999998</c:v>
                </c:pt>
                <c:pt idx="706">
                  <c:v>-0.8</c:v>
                </c:pt>
                <c:pt idx="707">
                  <c:v>-0.76450000000000007</c:v>
                </c:pt>
                <c:pt idx="708">
                  <c:v>-0.76300000000000012</c:v>
                </c:pt>
                <c:pt idx="709">
                  <c:v>-0.748</c:v>
                </c:pt>
                <c:pt idx="710">
                  <c:v>-0.77200000000000002</c:v>
                </c:pt>
                <c:pt idx="711">
                  <c:v>-0.83899999999999997</c:v>
                </c:pt>
                <c:pt idx="712">
                  <c:v>-0.84799999999999986</c:v>
                </c:pt>
                <c:pt idx="713">
                  <c:v>-0.85300000000000009</c:v>
                </c:pt>
                <c:pt idx="714">
                  <c:v>-0.84600000000000009</c:v>
                </c:pt>
                <c:pt idx="715">
                  <c:v>-0.83300000000000007</c:v>
                </c:pt>
                <c:pt idx="716">
                  <c:v>-0.77199999999999991</c:v>
                </c:pt>
                <c:pt idx="717">
                  <c:v>-0.67800000000000005</c:v>
                </c:pt>
                <c:pt idx="718">
                  <c:v>-0.66300000000000003</c:v>
                </c:pt>
                <c:pt idx="719">
                  <c:v>-0.81699999999999995</c:v>
                </c:pt>
                <c:pt idx="720">
                  <c:v>-0.78</c:v>
                </c:pt>
                <c:pt idx="721">
                  <c:v>-0.79300000000000004</c:v>
                </c:pt>
                <c:pt idx="722">
                  <c:v>-0.74299999999999999</c:v>
                </c:pt>
                <c:pt idx="723">
                  <c:v>-0.67600000000000016</c:v>
                </c:pt>
                <c:pt idx="724">
                  <c:v>-0.6170000000000001</c:v>
                </c:pt>
                <c:pt idx="725">
                  <c:v>-0.59749999999999992</c:v>
                </c:pt>
                <c:pt idx="726">
                  <c:v>-0.60099999999999998</c:v>
                </c:pt>
                <c:pt idx="727">
                  <c:v>-0.58899999999999997</c:v>
                </c:pt>
                <c:pt idx="728">
                  <c:v>-0.67600000000000005</c:v>
                </c:pt>
                <c:pt idx="729">
                  <c:v>-0.57499999999999996</c:v>
                </c:pt>
                <c:pt idx="730">
                  <c:v>-0.55700000000000005</c:v>
                </c:pt>
                <c:pt idx="731">
                  <c:v>-0.53700000000000014</c:v>
                </c:pt>
                <c:pt idx="732">
                  <c:v>-0.50700000000000012</c:v>
                </c:pt>
                <c:pt idx="733">
                  <c:v>-0.51800000000000013</c:v>
                </c:pt>
                <c:pt idx="734">
                  <c:v>-0.51200000000000012</c:v>
                </c:pt>
                <c:pt idx="735">
                  <c:v>-0.47299999999999998</c:v>
                </c:pt>
                <c:pt idx="736">
                  <c:v>-0.4930000000000001</c:v>
                </c:pt>
                <c:pt idx="737">
                  <c:v>-0.4880000000000001</c:v>
                </c:pt>
                <c:pt idx="738">
                  <c:v>-0.57999999999999996</c:v>
                </c:pt>
                <c:pt idx="739">
                  <c:v>-0.51750000000000007</c:v>
                </c:pt>
                <c:pt idx="740">
                  <c:v>-0.51600000000000013</c:v>
                </c:pt>
                <c:pt idx="741">
                  <c:v>-0.57199999999999995</c:v>
                </c:pt>
                <c:pt idx="742">
                  <c:v>-0.59799999999999998</c:v>
                </c:pt>
                <c:pt idx="743">
                  <c:v>-0.58199999999999996</c:v>
                </c:pt>
                <c:pt idx="744">
                  <c:v>-0.57099999999999995</c:v>
                </c:pt>
                <c:pt idx="745">
                  <c:v>-0.60200000000000009</c:v>
                </c:pt>
                <c:pt idx="746">
                  <c:v>-0.6130000000000001</c:v>
                </c:pt>
                <c:pt idx="747">
                  <c:v>-0.60299999999999998</c:v>
                </c:pt>
                <c:pt idx="748">
                  <c:v>-0.64100000000000013</c:v>
                </c:pt>
                <c:pt idx="749">
                  <c:v>-0.65</c:v>
                </c:pt>
                <c:pt idx="750">
                  <c:v>-0.6130000000000001</c:v>
                </c:pt>
                <c:pt idx="751">
                  <c:v>-0.64</c:v>
                </c:pt>
                <c:pt idx="752">
                  <c:v>-0.60699999999999998</c:v>
                </c:pt>
                <c:pt idx="753">
                  <c:v>-0.58199999999999996</c:v>
                </c:pt>
                <c:pt idx="754">
                  <c:v>-0.67299999999999993</c:v>
                </c:pt>
                <c:pt idx="755">
                  <c:v>-0.7340000000000001</c:v>
                </c:pt>
                <c:pt idx="756">
                  <c:v>-0.72400000000000009</c:v>
                </c:pt>
                <c:pt idx="757">
                  <c:v>-0.7360000000000001</c:v>
                </c:pt>
                <c:pt idx="758">
                  <c:v>-0.79199999999999993</c:v>
                </c:pt>
                <c:pt idx="759">
                  <c:v>-0.83399999999999996</c:v>
                </c:pt>
                <c:pt idx="760">
                  <c:v>-0.86599999999999999</c:v>
                </c:pt>
                <c:pt idx="761">
                  <c:v>-0.84799999999999998</c:v>
                </c:pt>
                <c:pt idx="762">
                  <c:v>-0.91900000000000004</c:v>
                </c:pt>
                <c:pt idx="763">
                  <c:v>-0.90400000000000003</c:v>
                </c:pt>
                <c:pt idx="764">
                  <c:v>-0.92500000000000016</c:v>
                </c:pt>
                <c:pt idx="765">
                  <c:v>-0.92200000000000004</c:v>
                </c:pt>
                <c:pt idx="766">
                  <c:v>-0.92300000000000004</c:v>
                </c:pt>
                <c:pt idx="767">
                  <c:v>-0.89800000000000002</c:v>
                </c:pt>
                <c:pt idx="768">
                  <c:v>-0.98799999999999988</c:v>
                </c:pt>
                <c:pt idx="769">
                  <c:v>-0.95599999999999996</c:v>
                </c:pt>
                <c:pt idx="770">
                  <c:v>-1.004</c:v>
                </c:pt>
                <c:pt idx="771">
                  <c:v>-1.0030000000000001</c:v>
                </c:pt>
                <c:pt idx="772">
                  <c:v>-1.0029999999999999</c:v>
                </c:pt>
                <c:pt idx="773">
                  <c:v>-1.028</c:v>
                </c:pt>
                <c:pt idx="774">
                  <c:v>-1.0070000000000001</c:v>
                </c:pt>
                <c:pt idx="775">
                  <c:v>-1.0110000000000001</c:v>
                </c:pt>
                <c:pt idx="776">
                  <c:v>-1.085</c:v>
                </c:pt>
                <c:pt idx="777">
                  <c:v>-1.113</c:v>
                </c:pt>
                <c:pt idx="778">
                  <c:v>-1.1099999999999999</c:v>
                </c:pt>
                <c:pt idx="779">
                  <c:v>-1.1294999999999999</c:v>
                </c:pt>
                <c:pt idx="780">
                  <c:v>-1.1495</c:v>
                </c:pt>
                <c:pt idx="781">
                  <c:v>-1.1339999999999999</c:v>
                </c:pt>
                <c:pt idx="782">
                  <c:v>-1.1320000000000001</c:v>
                </c:pt>
                <c:pt idx="783">
                  <c:v>-1.153</c:v>
                </c:pt>
                <c:pt idx="784">
                  <c:v>-1.1415000000000002</c:v>
                </c:pt>
                <c:pt idx="785">
                  <c:v>-1.012</c:v>
                </c:pt>
                <c:pt idx="786">
                  <c:v>-1.0190000000000001</c:v>
                </c:pt>
                <c:pt idx="787">
                  <c:v>-1.101</c:v>
                </c:pt>
                <c:pt idx="788">
                  <c:v>-1.1219999999999999</c:v>
                </c:pt>
                <c:pt idx="789">
                  <c:v>-1.1389999999999998</c:v>
                </c:pt>
                <c:pt idx="790">
                  <c:v>-1.1590000000000003</c:v>
                </c:pt>
                <c:pt idx="791">
                  <c:v>-1.1320000000000001</c:v>
                </c:pt>
                <c:pt idx="792">
                  <c:v>-1.0569999999999999</c:v>
                </c:pt>
                <c:pt idx="793">
                  <c:v>-1.1560000000000001</c:v>
                </c:pt>
                <c:pt idx="794">
                  <c:v>-1.1739999999999999</c:v>
                </c:pt>
                <c:pt idx="795">
                  <c:v>-1.1680000000000001</c:v>
                </c:pt>
                <c:pt idx="796">
                  <c:v>-1.1830000000000003</c:v>
                </c:pt>
                <c:pt idx="797">
                  <c:v>-1.08</c:v>
                </c:pt>
                <c:pt idx="798">
                  <c:v>-1.056</c:v>
                </c:pt>
                <c:pt idx="799">
                  <c:v>-1.099</c:v>
                </c:pt>
                <c:pt idx="800">
                  <c:v>-1.0550000000000002</c:v>
                </c:pt>
                <c:pt idx="801">
                  <c:v>-1.081</c:v>
                </c:pt>
                <c:pt idx="802">
                  <c:v>-1.054</c:v>
                </c:pt>
                <c:pt idx="803">
                  <c:v>-1.0070000000000001</c:v>
                </c:pt>
                <c:pt idx="804">
                  <c:v>-1.0000000000000002</c:v>
                </c:pt>
                <c:pt idx="805">
                  <c:v>-0.94899999999999984</c:v>
                </c:pt>
                <c:pt idx="806">
                  <c:v>-0.97499999999999987</c:v>
                </c:pt>
                <c:pt idx="807">
                  <c:v>-1.0100000000000002</c:v>
                </c:pt>
                <c:pt idx="808">
                  <c:v>-0.99</c:v>
                </c:pt>
                <c:pt idx="809">
                  <c:v>-1.0470000000000002</c:v>
                </c:pt>
                <c:pt idx="810">
                  <c:v>-0.96900000000000008</c:v>
                </c:pt>
                <c:pt idx="811">
                  <c:v>-0.9780000000000002</c:v>
                </c:pt>
                <c:pt idx="812">
                  <c:v>-0.90900000000000003</c:v>
                </c:pt>
                <c:pt idx="813">
                  <c:v>-0.93700000000000006</c:v>
                </c:pt>
                <c:pt idx="814">
                  <c:v>-1.0349999999999999</c:v>
                </c:pt>
                <c:pt idx="815">
                  <c:v>-1.0349999999999999</c:v>
                </c:pt>
                <c:pt idx="816">
                  <c:v>-1.052</c:v>
                </c:pt>
                <c:pt idx="817">
                  <c:v>-1.0860000000000001</c:v>
                </c:pt>
                <c:pt idx="818">
                  <c:v>-1.1160000000000001</c:v>
                </c:pt>
                <c:pt idx="819">
                  <c:v>-1.0230000000000001</c:v>
                </c:pt>
                <c:pt idx="820">
                  <c:v>-1.0450000000000002</c:v>
                </c:pt>
                <c:pt idx="821">
                  <c:v>-1.0579999999999998</c:v>
                </c:pt>
                <c:pt idx="822">
                  <c:v>-0.83600000000000008</c:v>
                </c:pt>
                <c:pt idx="823">
                  <c:v>-1.1080000000000001</c:v>
                </c:pt>
                <c:pt idx="824">
                  <c:v>-0.85999999999999988</c:v>
                </c:pt>
                <c:pt idx="825">
                  <c:v>-0.97599999999999998</c:v>
                </c:pt>
                <c:pt idx="826">
                  <c:v>-0.99499999999999988</c:v>
                </c:pt>
                <c:pt idx="827">
                  <c:v>-0.7589999999999999</c:v>
                </c:pt>
                <c:pt idx="828">
                  <c:v>-0.89000000000000012</c:v>
                </c:pt>
                <c:pt idx="829">
                  <c:v>-0.89099999999999979</c:v>
                </c:pt>
                <c:pt idx="830">
                  <c:v>-0.94600000000000017</c:v>
                </c:pt>
                <c:pt idx="831">
                  <c:v>-0.96800000000000019</c:v>
                </c:pt>
                <c:pt idx="832">
                  <c:v>-0.98600000000000021</c:v>
                </c:pt>
                <c:pt idx="833">
                  <c:v>-0.85599999999999987</c:v>
                </c:pt>
                <c:pt idx="834">
                  <c:v>-0.84200000000000008</c:v>
                </c:pt>
                <c:pt idx="835">
                  <c:v>-0.871</c:v>
                </c:pt>
                <c:pt idx="836">
                  <c:v>-0.91300000000000003</c:v>
                </c:pt>
                <c:pt idx="837">
                  <c:v>-0.84600000000000009</c:v>
                </c:pt>
                <c:pt idx="838">
                  <c:v>-0.79899999999999993</c:v>
                </c:pt>
                <c:pt idx="839">
                  <c:v>-0.93900000000000006</c:v>
                </c:pt>
                <c:pt idx="840">
                  <c:v>-0.90100000000000002</c:v>
                </c:pt>
                <c:pt idx="841">
                  <c:v>-0.90300000000000025</c:v>
                </c:pt>
                <c:pt idx="842">
                  <c:v>-0.87500000000000022</c:v>
                </c:pt>
                <c:pt idx="843">
                  <c:v>-0.8879999999999999</c:v>
                </c:pt>
                <c:pt idx="844">
                  <c:v>-0.80699999999999994</c:v>
                </c:pt>
                <c:pt idx="845">
                  <c:v>-0.90799999999999992</c:v>
                </c:pt>
                <c:pt idx="846">
                  <c:v>-0.92700000000000005</c:v>
                </c:pt>
                <c:pt idx="847">
                  <c:v>-0.92900000000000005</c:v>
                </c:pt>
                <c:pt idx="848">
                  <c:v>-1.1439999999999999</c:v>
                </c:pt>
                <c:pt idx="849">
                  <c:v>-1.1410000000000002</c:v>
                </c:pt>
                <c:pt idx="850">
                  <c:v>-1.0569999999999999</c:v>
                </c:pt>
                <c:pt idx="851">
                  <c:v>-0.9870000000000001</c:v>
                </c:pt>
                <c:pt idx="852">
                  <c:v>-0.96300000000000008</c:v>
                </c:pt>
                <c:pt idx="853">
                  <c:v>-0.92199999999999971</c:v>
                </c:pt>
                <c:pt idx="854">
                  <c:v>-0.94900000000000007</c:v>
                </c:pt>
                <c:pt idx="855">
                  <c:v>-0.91899999999999982</c:v>
                </c:pt>
                <c:pt idx="856">
                  <c:v>-0.94099999999999984</c:v>
                </c:pt>
                <c:pt idx="857">
                  <c:v>-0.90500000000000003</c:v>
                </c:pt>
                <c:pt idx="858">
                  <c:v>-0.8879999999999999</c:v>
                </c:pt>
                <c:pt idx="859">
                  <c:v>-0.95400000000000018</c:v>
                </c:pt>
                <c:pt idx="860">
                  <c:v>-0.96799999999999975</c:v>
                </c:pt>
                <c:pt idx="861">
                  <c:v>-0.86099999999999977</c:v>
                </c:pt>
                <c:pt idx="862">
                  <c:v>-0.91000000000000014</c:v>
                </c:pt>
                <c:pt idx="863">
                  <c:v>-0.91000000000000014</c:v>
                </c:pt>
                <c:pt idx="864">
                  <c:v>-0.91000000000000014</c:v>
                </c:pt>
                <c:pt idx="865">
                  <c:v>-0.94100000000000006</c:v>
                </c:pt>
                <c:pt idx="866">
                  <c:v>-0.85399999999999987</c:v>
                </c:pt>
                <c:pt idx="867">
                  <c:v>-0.84799999999999986</c:v>
                </c:pt>
                <c:pt idx="868">
                  <c:v>-0.81600000000000006</c:v>
                </c:pt>
                <c:pt idx="869">
                  <c:v>-0.83400000000000007</c:v>
                </c:pt>
                <c:pt idx="870">
                  <c:v>-1.0170000000000001</c:v>
                </c:pt>
                <c:pt idx="871">
                  <c:v>-0.9780000000000002</c:v>
                </c:pt>
                <c:pt idx="872">
                  <c:v>-1.1200000000000001</c:v>
                </c:pt>
                <c:pt idx="873">
                  <c:v>-0.98299999999999987</c:v>
                </c:pt>
                <c:pt idx="874">
                  <c:v>-0.99699999999999989</c:v>
                </c:pt>
                <c:pt idx="875">
                  <c:v>-1.0109999999999999</c:v>
                </c:pt>
                <c:pt idx="876">
                  <c:v>-1.0269999999999999</c:v>
                </c:pt>
                <c:pt idx="877">
                  <c:v>-0.96700000000000008</c:v>
                </c:pt>
                <c:pt idx="878">
                  <c:v>-0.97700000000000009</c:v>
                </c:pt>
                <c:pt idx="879">
                  <c:v>-0.71800000000000019</c:v>
                </c:pt>
                <c:pt idx="880">
                  <c:v>-0.96399999999999997</c:v>
                </c:pt>
                <c:pt idx="881">
                  <c:v>-0.92700000000000005</c:v>
                </c:pt>
                <c:pt idx="882">
                  <c:v>-0.92100000000000004</c:v>
                </c:pt>
                <c:pt idx="883">
                  <c:v>-0.95199999999999996</c:v>
                </c:pt>
                <c:pt idx="884">
                  <c:v>-0.97100000000000009</c:v>
                </c:pt>
                <c:pt idx="885">
                  <c:v>-0.95600000000000018</c:v>
                </c:pt>
                <c:pt idx="886">
                  <c:v>-0.79599999999999982</c:v>
                </c:pt>
                <c:pt idx="887">
                  <c:v>-1.0090000000000001</c:v>
                </c:pt>
                <c:pt idx="888">
                  <c:v>-1.01</c:v>
                </c:pt>
                <c:pt idx="889">
                  <c:v>-0.998</c:v>
                </c:pt>
                <c:pt idx="890">
                  <c:v>-0.97599999999999998</c:v>
                </c:pt>
                <c:pt idx="891">
                  <c:v>-0.49399999999999999</c:v>
                </c:pt>
                <c:pt idx="892">
                  <c:v>-0.41900000000000004</c:v>
                </c:pt>
                <c:pt idx="893">
                  <c:v>-0.39500000000000002</c:v>
                </c:pt>
                <c:pt idx="894">
                  <c:v>-0.41000000000000014</c:v>
                </c:pt>
                <c:pt idx="895">
                  <c:v>-0.36099999999999999</c:v>
                </c:pt>
                <c:pt idx="896">
                  <c:v>-0.37399999999999989</c:v>
                </c:pt>
                <c:pt idx="897">
                  <c:v>-0.39449999999999985</c:v>
                </c:pt>
                <c:pt idx="898">
                  <c:v>-0.38100000000000001</c:v>
                </c:pt>
                <c:pt idx="899">
                  <c:v>-0.35000000000000009</c:v>
                </c:pt>
                <c:pt idx="900">
                  <c:v>-0.38900000000000001</c:v>
                </c:pt>
                <c:pt idx="901">
                  <c:v>-0.41100000000000003</c:v>
                </c:pt>
                <c:pt idx="902">
                  <c:v>-0.38500000000000001</c:v>
                </c:pt>
                <c:pt idx="903">
                  <c:v>-0.35999999999999988</c:v>
                </c:pt>
                <c:pt idx="904">
                  <c:v>-0.32499999999999996</c:v>
                </c:pt>
                <c:pt idx="905">
                  <c:v>-0.36899999999999999</c:v>
                </c:pt>
                <c:pt idx="906">
                  <c:v>-0.35000000000000009</c:v>
                </c:pt>
                <c:pt idx="907">
                  <c:v>-0.57400000000000007</c:v>
                </c:pt>
                <c:pt idx="908">
                  <c:v>-0.48099999999999987</c:v>
                </c:pt>
                <c:pt idx="909">
                  <c:v>-0.42200000000000015</c:v>
                </c:pt>
                <c:pt idx="910">
                  <c:v>-0.44300000000000006</c:v>
                </c:pt>
                <c:pt idx="911">
                  <c:v>-0.30000000000000004</c:v>
                </c:pt>
                <c:pt idx="912">
                  <c:v>-0.45499999999999985</c:v>
                </c:pt>
                <c:pt idx="913">
                  <c:v>-0.38700000000000001</c:v>
                </c:pt>
                <c:pt idx="914">
                  <c:v>-0.22500000000000009</c:v>
                </c:pt>
                <c:pt idx="915">
                  <c:v>-0.24850000000000017</c:v>
                </c:pt>
                <c:pt idx="916">
                  <c:v>-0.25500000000000012</c:v>
                </c:pt>
                <c:pt idx="917">
                  <c:v>-0.38000000000000012</c:v>
                </c:pt>
                <c:pt idx="918">
                  <c:v>-0.52500000000000013</c:v>
                </c:pt>
                <c:pt idx="919">
                  <c:v>-0.3640000000000001</c:v>
                </c:pt>
                <c:pt idx="920">
                  <c:v>-0.52800000000000002</c:v>
                </c:pt>
                <c:pt idx="921">
                  <c:v>-0.30799999999999983</c:v>
                </c:pt>
                <c:pt idx="922">
                  <c:v>-0.33599999999999985</c:v>
                </c:pt>
                <c:pt idx="923">
                  <c:v>-0.40199999999999991</c:v>
                </c:pt>
                <c:pt idx="924">
                  <c:v>-0.60299999999999998</c:v>
                </c:pt>
                <c:pt idx="925">
                  <c:v>-0.40799999999999992</c:v>
                </c:pt>
                <c:pt idx="926">
                  <c:v>-0.63200000000000012</c:v>
                </c:pt>
                <c:pt idx="927">
                  <c:v>-0.62300000000000022</c:v>
                </c:pt>
                <c:pt idx="928">
                  <c:v>-0.65500000000000025</c:v>
                </c:pt>
                <c:pt idx="929">
                  <c:v>-0.64500000000000024</c:v>
                </c:pt>
                <c:pt idx="930">
                  <c:v>-0.6030000000000002</c:v>
                </c:pt>
                <c:pt idx="931">
                  <c:v>-0.65900000000000003</c:v>
                </c:pt>
                <c:pt idx="932">
                  <c:v>-0.61099999999999999</c:v>
                </c:pt>
                <c:pt idx="933">
                  <c:v>-0.60299999999999998</c:v>
                </c:pt>
                <c:pt idx="934">
                  <c:v>-0.61299999999999999</c:v>
                </c:pt>
                <c:pt idx="935">
                  <c:v>-0.68399999999999994</c:v>
                </c:pt>
                <c:pt idx="936">
                  <c:v>-0.57699999999999996</c:v>
                </c:pt>
                <c:pt idx="937">
                  <c:v>-0.69799999999999995</c:v>
                </c:pt>
                <c:pt idx="938">
                  <c:v>-0.70799999999999996</c:v>
                </c:pt>
                <c:pt idx="939">
                  <c:v>-0.81700000000000006</c:v>
                </c:pt>
                <c:pt idx="940">
                  <c:v>-0.8</c:v>
                </c:pt>
                <c:pt idx="941">
                  <c:v>-0.93900000000000006</c:v>
                </c:pt>
                <c:pt idx="942">
                  <c:v>-0.92</c:v>
                </c:pt>
                <c:pt idx="943">
                  <c:v>-0.8610000000000001</c:v>
                </c:pt>
                <c:pt idx="944">
                  <c:v>-0.75600000000000012</c:v>
                </c:pt>
                <c:pt idx="945">
                  <c:v>-0.70199999999999996</c:v>
                </c:pt>
                <c:pt idx="946">
                  <c:v>-0.7380000000000001</c:v>
                </c:pt>
                <c:pt idx="947">
                  <c:v>-0.62300000000000011</c:v>
                </c:pt>
                <c:pt idx="948">
                  <c:v>-0.66500000000000004</c:v>
                </c:pt>
                <c:pt idx="949">
                  <c:v>-0.60400000000000009</c:v>
                </c:pt>
                <c:pt idx="950">
                  <c:v>-0.65400000000000003</c:v>
                </c:pt>
                <c:pt idx="951">
                  <c:v>-0.67000000000000015</c:v>
                </c:pt>
                <c:pt idx="952">
                  <c:v>-0.78499999999999992</c:v>
                </c:pt>
                <c:pt idx="953">
                  <c:v>-0.60500000000000009</c:v>
                </c:pt>
                <c:pt idx="954">
                  <c:v>-0.71099999999999997</c:v>
                </c:pt>
                <c:pt idx="955">
                  <c:v>-0.58999999999999986</c:v>
                </c:pt>
                <c:pt idx="956">
                  <c:v>-0.57899999999999996</c:v>
                </c:pt>
                <c:pt idx="957">
                  <c:v>-0.77099999999999991</c:v>
                </c:pt>
                <c:pt idx="958">
                  <c:v>-0.874</c:v>
                </c:pt>
                <c:pt idx="959">
                  <c:v>-0.7619999999999999</c:v>
                </c:pt>
                <c:pt idx="960">
                  <c:v>-0.78699999999999992</c:v>
                </c:pt>
                <c:pt idx="961">
                  <c:v>-0.73499999999999988</c:v>
                </c:pt>
                <c:pt idx="962">
                  <c:v>-0.75399999999999989</c:v>
                </c:pt>
                <c:pt idx="963">
                  <c:v>-1.028</c:v>
                </c:pt>
                <c:pt idx="964">
                  <c:v>-1.0089999999999999</c:v>
                </c:pt>
                <c:pt idx="965">
                  <c:v>-0.90399999999999991</c:v>
                </c:pt>
                <c:pt idx="966">
                  <c:v>-0.86199999999999988</c:v>
                </c:pt>
                <c:pt idx="967">
                  <c:v>-0.85599999999999998</c:v>
                </c:pt>
                <c:pt idx="968">
                  <c:v>-0.89899999999999991</c:v>
                </c:pt>
                <c:pt idx="969">
                  <c:v>-0.80799999999999994</c:v>
                </c:pt>
                <c:pt idx="970">
                  <c:v>-0.82399999999999995</c:v>
                </c:pt>
                <c:pt idx="971">
                  <c:v>-0.93399999999999994</c:v>
                </c:pt>
                <c:pt idx="972">
                  <c:v>-0.82199999999999984</c:v>
                </c:pt>
                <c:pt idx="973">
                  <c:v>-0.84100000000000008</c:v>
                </c:pt>
                <c:pt idx="974">
                  <c:v>-0.80900000000000005</c:v>
                </c:pt>
                <c:pt idx="975">
                  <c:v>-0.71200000000000008</c:v>
                </c:pt>
                <c:pt idx="976">
                  <c:v>-0.68100000000000016</c:v>
                </c:pt>
                <c:pt idx="977">
                  <c:v>-0.95499999999999996</c:v>
                </c:pt>
                <c:pt idx="978">
                  <c:v>-1.06</c:v>
                </c:pt>
                <c:pt idx="979">
                  <c:v>-1.111</c:v>
                </c:pt>
                <c:pt idx="980">
                  <c:v>-1.123</c:v>
                </c:pt>
                <c:pt idx="981">
                  <c:v>-1.1040000000000001</c:v>
                </c:pt>
                <c:pt idx="982">
                  <c:v>-1.032</c:v>
                </c:pt>
                <c:pt idx="983">
                  <c:v>-1.05</c:v>
                </c:pt>
                <c:pt idx="984">
                  <c:v>-0.95899999999999996</c:v>
                </c:pt>
                <c:pt idx="985">
                  <c:v>-1.111</c:v>
                </c:pt>
                <c:pt idx="986">
                  <c:v>-1.0960000000000001</c:v>
                </c:pt>
                <c:pt idx="987">
                  <c:v>-1.1800000000000002</c:v>
                </c:pt>
                <c:pt idx="988">
                  <c:v>-1.17</c:v>
                </c:pt>
                <c:pt idx="989">
                  <c:v>-1.413</c:v>
                </c:pt>
                <c:pt idx="990">
                  <c:v>-1.31</c:v>
                </c:pt>
                <c:pt idx="991">
                  <c:v>-1.4099999999999997</c:v>
                </c:pt>
                <c:pt idx="992">
                  <c:v>-1.4059999999999997</c:v>
                </c:pt>
                <c:pt idx="993">
                  <c:v>-1.4119999999999999</c:v>
                </c:pt>
                <c:pt idx="994">
                  <c:v>-1.2170000000000001</c:v>
                </c:pt>
                <c:pt idx="995">
                  <c:v>-1.2469999999999999</c:v>
                </c:pt>
                <c:pt idx="996">
                  <c:v>-1.2730000000000001</c:v>
                </c:pt>
                <c:pt idx="997">
                  <c:v>-1.2729999999999999</c:v>
                </c:pt>
                <c:pt idx="998">
                  <c:v>-1.3030000000000002</c:v>
                </c:pt>
                <c:pt idx="999">
                  <c:v>-1.0979999999999999</c:v>
                </c:pt>
                <c:pt idx="1000">
                  <c:v>-1.214</c:v>
                </c:pt>
                <c:pt idx="1001">
                  <c:v>-1.2770000000000001</c:v>
                </c:pt>
                <c:pt idx="1002">
                  <c:v>-1.2829999999999999</c:v>
                </c:pt>
                <c:pt idx="1003">
                  <c:v>-1.2690000000000001</c:v>
                </c:pt>
                <c:pt idx="1004">
                  <c:v>-1.3959999999999999</c:v>
                </c:pt>
                <c:pt idx="1005">
                  <c:v>-1.2610000000000001</c:v>
                </c:pt>
                <c:pt idx="1006">
                  <c:v>-1.268</c:v>
                </c:pt>
                <c:pt idx="1007">
                  <c:v>-1.2389999999999999</c:v>
                </c:pt>
                <c:pt idx="1008">
                  <c:v>-1.3820000000000001</c:v>
                </c:pt>
                <c:pt idx="1009">
                  <c:v>-1.4630000000000001</c:v>
                </c:pt>
                <c:pt idx="1010">
                  <c:v>-1.264</c:v>
                </c:pt>
                <c:pt idx="1011">
                  <c:v>-1.4370000000000001</c:v>
                </c:pt>
                <c:pt idx="1012">
                  <c:v>-1.4279999999999999</c:v>
                </c:pt>
                <c:pt idx="1013">
                  <c:v>-1.4159999999999999</c:v>
                </c:pt>
                <c:pt idx="1014">
                  <c:v>-1.427</c:v>
                </c:pt>
                <c:pt idx="1015">
                  <c:v>-1.32</c:v>
                </c:pt>
                <c:pt idx="1016">
                  <c:v>-1.431</c:v>
                </c:pt>
                <c:pt idx="1017">
                  <c:v>-1.58</c:v>
                </c:pt>
                <c:pt idx="1018">
                  <c:v>-1.464</c:v>
                </c:pt>
                <c:pt idx="1019">
                  <c:v>-1.4870000000000001</c:v>
                </c:pt>
                <c:pt idx="1020">
                  <c:v>-1.7530000000000001</c:v>
                </c:pt>
                <c:pt idx="1021">
                  <c:v>-1.6769999999999998</c:v>
                </c:pt>
                <c:pt idx="1022">
                  <c:v>-1.5530000000000002</c:v>
                </c:pt>
                <c:pt idx="1023">
                  <c:v>-1.522</c:v>
                </c:pt>
                <c:pt idx="1024">
                  <c:v>-1.603</c:v>
                </c:pt>
                <c:pt idx="1025">
                  <c:v>-1.6159999999999999</c:v>
                </c:pt>
                <c:pt idx="1026">
                  <c:v>-1.5469999999999999</c:v>
                </c:pt>
                <c:pt idx="1027">
                  <c:v>-1.6459999999999999</c:v>
                </c:pt>
                <c:pt idx="1028">
                  <c:v>-1.6169999999999998</c:v>
                </c:pt>
                <c:pt idx="1029">
                  <c:v>-1.3720000000000001</c:v>
                </c:pt>
                <c:pt idx="1030">
                  <c:v>-1.3640000000000001</c:v>
                </c:pt>
                <c:pt idx="1031">
                  <c:v>-1.365</c:v>
                </c:pt>
                <c:pt idx="1032">
                  <c:v>-1.373</c:v>
                </c:pt>
                <c:pt idx="1033">
                  <c:v>-1.3625</c:v>
                </c:pt>
                <c:pt idx="1034">
                  <c:v>-1.4729999999999999</c:v>
                </c:pt>
                <c:pt idx="1035">
                  <c:v>-1.486</c:v>
                </c:pt>
                <c:pt idx="1036">
                  <c:v>-1.58</c:v>
                </c:pt>
                <c:pt idx="1037">
                  <c:v>-1.5980000000000001</c:v>
                </c:pt>
                <c:pt idx="1038">
                  <c:v>-1.6170000000000002</c:v>
                </c:pt>
                <c:pt idx="1039">
                  <c:v>-1.6150000000000002</c:v>
                </c:pt>
                <c:pt idx="1040">
                  <c:v>-1.6480000000000001</c:v>
                </c:pt>
                <c:pt idx="1041">
                  <c:v>-1.5169999999999999</c:v>
                </c:pt>
                <c:pt idx="1042">
                  <c:v>-1.5219999999999998</c:v>
                </c:pt>
                <c:pt idx="1043">
                  <c:v>-1.5299999999999998</c:v>
                </c:pt>
                <c:pt idx="1044">
                  <c:v>-1.6159999999999999</c:v>
                </c:pt>
                <c:pt idx="1045">
                  <c:v>-1.5780000000000001</c:v>
                </c:pt>
                <c:pt idx="1046">
                  <c:v>-1.5940000000000001</c:v>
                </c:pt>
                <c:pt idx="1047">
                  <c:v>-1.6070000000000002</c:v>
                </c:pt>
                <c:pt idx="1048">
                  <c:v>-1.6110000000000002</c:v>
                </c:pt>
                <c:pt idx="1049">
                  <c:v>-1.7810000000000001</c:v>
                </c:pt>
                <c:pt idx="1050">
                  <c:v>-1.72</c:v>
                </c:pt>
                <c:pt idx="1051">
                  <c:v>-1.7410000000000001</c:v>
                </c:pt>
                <c:pt idx="1052">
                  <c:v>-1.7929999999999999</c:v>
                </c:pt>
                <c:pt idx="1053">
                  <c:v>-1.8169999999999999</c:v>
                </c:pt>
                <c:pt idx="1054">
                  <c:v>-1.651</c:v>
                </c:pt>
                <c:pt idx="1055">
                  <c:v>-1.8239999999999998</c:v>
                </c:pt>
                <c:pt idx="1056">
                  <c:v>-1.6259999999999999</c:v>
                </c:pt>
                <c:pt idx="1057">
                  <c:v>-1.7829999999999999</c:v>
                </c:pt>
                <c:pt idx="1058">
                  <c:v>-1.8120000000000001</c:v>
                </c:pt>
                <c:pt idx="1059">
                  <c:v>-1.845</c:v>
                </c:pt>
                <c:pt idx="1060">
                  <c:v>-1.8209999999999997</c:v>
                </c:pt>
                <c:pt idx="1061">
                  <c:v>-1.7970000000000002</c:v>
                </c:pt>
                <c:pt idx="1062">
                  <c:v>-1.8079999999999998</c:v>
                </c:pt>
                <c:pt idx="1063">
                  <c:v>-1.665</c:v>
                </c:pt>
                <c:pt idx="1064">
                  <c:v>-1.7189999999999999</c:v>
                </c:pt>
                <c:pt idx="1065">
                  <c:v>-1.7560000000000002</c:v>
                </c:pt>
                <c:pt idx="1066">
                  <c:v>-1.6740000000000002</c:v>
                </c:pt>
                <c:pt idx="1067">
                  <c:v>-1.6120000000000001</c:v>
                </c:pt>
                <c:pt idx="1068">
                  <c:v>-1.6360000000000001</c:v>
                </c:pt>
                <c:pt idx="1069">
                  <c:v>-1.6</c:v>
                </c:pt>
                <c:pt idx="1070">
                  <c:v>-1.61</c:v>
                </c:pt>
                <c:pt idx="1071">
                  <c:v>-1.653</c:v>
                </c:pt>
                <c:pt idx="1072">
                  <c:v>-1.6430000000000002</c:v>
                </c:pt>
                <c:pt idx="1073">
                  <c:v>-1.6400000000000001</c:v>
                </c:pt>
                <c:pt idx="1074">
                  <c:v>-1.617</c:v>
                </c:pt>
                <c:pt idx="1075">
                  <c:v>-1.46</c:v>
                </c:pt>
                <c:pt idx="1076">
                  <c:v>-1.5910000000000002</c:v>
                </c:pt>
                <c:pt idx="1077">
                  <c:v>-1.6579999999999999</c:v>
                </c:pt>
                <c:pt idx="1078">
                  <c:v>-1.6940000000000002</c:v>
                </c:pt>
                <c:pt idx="1079">
                  <c:v>-1.544</c:v>
                </c:pt>
                <c:pt idx="1080">
                  <c:v>-1.7180000000000002</c:v>
                </c:pt>
                <c:pt idx="1081">
                  <c:v>-1.7010000000000001</c:v>
                </c:pt>
                <c:pt idx="1082">
                  <c:v>-1.6740000000000002</c:v>
                </c:pt>
                <c:pt idx="1083">
                  <c:v>-1.7030000000000003</c:v>
                </c:pt>
                <c:pt idx="1084">
                  <c:v>-1.5509999999999999</c:v>
                </c:pt>
                <c:pt idx="1085">
                  <c:v>-1.6990000000000003</c:v>
                </c:pt>
                <c:pt idx="1086">
                  <c:v>-1.556</c:v>
                </c:pt>
                <c:pt idx="1087">
                  <c:v>-1.7500000000000002</c:v>
                </c:pt>
                <c:pt idx="1088">
                  <c:v>-1.7760000000000002</c:v>
                </c:pt>
                <c:pt idx="1089">
                  <c:v>-1.5609999999999999</c:v>
                </c:pt>
                <c:pt idx="1090">
                  <c:v>-1.7290000000000001</c:v>
                </c:pt>
                <c:pt idx="1091">
                  <c:v>-1.7200000000000002</c:v>
                </c:pt>
                <c:pt idx="1092">
                  <c:v>-1.7180000000000002</c:v>
                </c:pt>
                <c:pt idx="1093">
                  <c:v>-1.7120000000000002</c:v>
                </c:pt>
                <c:pt idx="1094">
                  <c:v>-1.575</c:v>
                </c:pt>
                <c:pt idx="1095">
                  <c:v>-1.58</c:v>
                </c:pt>
                <c:pt idx="1096">
                  <c:v>-1.736</c:v>
                </c:pt>
                <c:pt idx="1097">
                  <c:v>-1.7210000000000001</c:v>
                </c:pt>
                <c:pt idx="1098">
                  <c:v>-1.552</c:v>
                </c:pt>
                <c:pt idx="1099">
                  <c:v>-1.7120000000000002</c:v>
                </c:pt>
                <c:pt idx="1100">
                  <c:v>-1.6840000000000002</c:v>
                </c:pt>
                <c:pt idx="1101">
                  <c:v>-1.681</c:v>
                </c:pt>
                <c:pt idx="1102">
                  <c:v>-1.7020000000000002</c:v>
                </c:pt>
                <c:pt idx="1103">
                  <c:v>-1.5659999999999998</c:v>
                </c:pt>
                <c:pt idx="1104">
                  <c:v>-1.56</c:v>
                </c:pt>
                <c:pt idx="1105">
                  <c:v>-1.6919999999999999</c:v>
                </c:pt>
                <c:pt idx="1106">
                  <c:v>-1.569</c:v>
                </c:pt>
                <c:pt idx="1107">
                  <c:v>-1.704</c:v>
                </c:pt>
                <c:pt idx="1108">
                  <c:v>-1.712</c:v>
                </c:pt>
                <c:pt idx="1109">
                  <c:v>-1.7970000000000002</c:v>
                </c:pt>
                <c:pt idx="1110">
                  <c:v>-1.7869999999999999</c:v>
                </c:pt>
                <c:pt idx="1111">
                  <c:v>-1.7869999999999999</c:v>
                </c:pt>
                <c:pt idx="1112">
                  <c:v>-1.778</c:v>
                </c:pt>
                <c:pt idx="1113">
                  <c:v>-1.7770000000000001</c:v>
                </c:pt>
                <c:pt idx="1114">
                  <c:v>-1.7730000000000001</c:v>
                </c:pt>
                <c:pt idx="1115">
                  <c:v>-1.7789999999999999</c:v>
                </c:pt>
                <c:pt idx="1116">
                  <c:v>-1.7380000000000002</c:v>
                </c:pt>
                <c:pt idx="1117">
                  <c:v>-1.7720000000000002</c:v>
                </c:pt>
                <c:pt idx="1118">
                  <c:v>-1.762</c:v>
                </c:pt>
                <c:pt idx="1119">
                  <c:v>-1.7530000000000001</c:v>
                </c:pt>
                <c:pt idx="1120">
                  <c:v>-1.7849999999999999</c:v>
                </c:pt>
                <c:pt idx="1121">
                  <c:v>-1.6539999999999999</c:v>
                </c:pt>
                <c:pt idx="1122">
                  <c:v>-1.655</c:v>
                </c:pt>
                <c:pt idx="1123">
                  <c:v>-1.7710000000000004</c:v>
                </c:pt>
                <c:pt idx="1124">
                  <c:v>-1.6619999999999999</c:v>
                </c:pt>
                <c:pt idx="1125">
                  <c:v>-1.7740000000000002</c:v>
                </c:pt>
                <c:pt idx="1126">
                  <c:v>-1.6719999999999999</c:v>
                </c:pt>
                <c:pt idx="1127">
                  <c:v>-1.6930000000000001</c:v>
                </c:pt>
                <c:pt idx="1128">
                  <c:v>-1.6830000000000001</c:v>
                </c:pt>
                <c:pt idx="1129">
                  <c:v>-1.6890000000000001</c:v>
                </c:pt>
                <c:pt idx="1130">
                  <c:v>-1.6839999999999999</c:v>
                </c:pt>
                <c:pt idx="1131">
                  <c:v>-1.5960000000000001</c:v>
                </c:pt>
                <c:pt idx="1132">
                  <c:v>-1.615</c:v>
                </c:pt>
                <c:pt idx="1133">
                  <c:v>-1.5920000000000001</c:v>
                </c:pt>
                <c:pt idx="1134">
                  <c:v>-1.5910000000000002</c:v>
                </c:pt>
                <c:pt idx="1135">
                  <c:v>-1.5410000000000001</c:v>
                </c:pt>
                <c:pt idx="1136">
                  <c:v>-1.57</c:v>
                </c:pt>
                <c:pt idx="1137">
                  <c:v>-1.607</c:v>
                </c:pt>
                <c:pt idx="1138">
                  <c:v>-1.625</c:v>
                </c:pt>
                <c:pt idx="1139">
                  <c:v>-1.601</c:v>
                </c:pt>
                <c:pt idx="1140">
                  <c:v>-1.6120000000000001</c:v>
                </c:pt>
                <c:pt idx="1141">
                  <c:v>-1.454</c:v>
                </c:pt>
                <c:pt idx="1142">
                  <c:v>-1.4470000000000001</c:v>
                </c:pt>
                <c:pt idx="1143">
                  <c:v>-1.45</c:v>
                </c:pt>
                <c:pt idx="1144">
                  <c:v>-1.3919999999999999</c:v>
                </c:pt>
                <c:pt idx="1145">
                  <c:v>-1.3939999999999999</c:v>
                </c:pt>
                <c:pt idx="1146">
                  <c:v>-1.4</c:v>
                </c:pt>
                <c:pt idx="1147">
                  <c:v>-1.39</c:v>
                </c:pt>
                <c:pt idx="1148">
                  <c:v>-1.5409999999999999</c:v>
                </c:pt>
                <c:pt idx="1149">
                  <c:v>-1.3849999999999998</c:v>
                </c:pt>
                <c:pt idx="1150">
                  <c:v>-1.5219999999999998</c:v>
                </c:pt>
                <c:pt idx="1151">
                  <c:v>-1.4570000000000001</c:v>
                </c:pt>
                <c:pt idx="1152">
                  <c:v>-1.4370000000000001</c:v>
                </c:pt>
                <c:pt idx="1153">
                  <c:v>-1.1919999999999999</c:v>
                </c:pt>
                <c:pt idx="1154">
                  <c:v>-1.0009999999999999</c:v>
                </c:pt>
                <c:pt idx="1155">
                  <c:v>-1.135</c:v>
                </c:pt>
                <c:pt idx="1156">
                  <c:v>-1.1749999999999998</c:v>
                </c:pt>
                <c:pt idx="1157">
                  <c:v>-1.343</c:v>
                </c:pt>
                <c:pt idx="1158">
                  <c:v>-1.234</c:v>
                </c:pt>
                <c:pt idx="1159">
                  <c:v>-1.357</c:v>
                </c:pt>
                <c:pt idx="1160">
                  <c:v>-1.2010000000000001</c:v>
                </c:pt>
                <c:pt idx="1161">
                  <c:v>-1.214</c:v>
                </c:pt>
                <c:pt idx="1162">
                  <c:v>-1.355</c:v>
                </c:pt>
                <c:pt idx="1163">
                  <c:v>-1.4339999999999999</c:v>
                </c:pt>
                <c:pt idx="1164">
                  <c:v>-1.2909999999999999</c:v>
                </c:pt>
                <c:pt idx="1165">
                  <c:v>-1.3009999999999999</c:v>
                </c:pt>
                <c:pt idx="1166">
                  <c:v>-1.278</c:v>
                </c:pt>
                <c:pt idx="1167">
                  <c:v>-1.101</c:v>
                </c:pt>
                <c:pt idx="1168">
                  <c:v>-0.96600000000000008</c:v>
                </c:pt>
                <c:pt idx="1169">
                  <c:v>-0.97899999999999987</c:v>
                </c:pt>
                <c:pt idx="1170">
                  <c:v>-1.008</c:v>
                </c:pt>
                <c:pt idx="1171">
                  <c:v>-1.0569999999999999</c:v>
                </c:pt>
                <c:pt idx="1172">
                  <c:v>-1.03</c:v>
                </c:pt>
                <c:pt idx="1173">
                  <c:v>-0.95800000000000007</c:v>
                </c:pt>
                <c:pt idx="1174">
                  <c:v>-1.07</c:v>
                </c:pt>
                <c:pt idx="1175">
                  <c:v>-1.153</c:v>
                </c:pt>
                <c:pt idx="1176">
                  <c:v>-1.1600000000000001</c:v>
                </c:pt>
                <c:pt idx="1177">
                  <c:v>-1.266</c:v>
                </c:pt>
                <c:pt idx="1178">
                  <c:v>-1.2320000000000002</c:v>
                </c:pt>
                <c:pt idx="1179">
                  <c:v>-1.2130000000000001</c:v>
                </c:pt>
                <c:pt idx="1180">
                  <c:v>-1.21</c:v>
                </c:pt>
                <c:pt idx="1181">
                  <c:v>-1.3049999999999999</c:v>
                </c:pt>
                <c:pt idx="1182">
                  <c:v>-1.3019999999999998</c:v>
                </c:pt>
                <c:pt idx="1183">
                  <c:v>-1.3029999999999999</c:v>
                </c:pt>
                <c:pt idx="1184">
                  <c:v>-1.365</c:v>
                </c:pt>
                <c:pt idx="1185">
                  <c:v>-1.385</c:v>
                </c:pt>
                <c:pt idx="1186">
                  <c:v>-1.44</c:v>
                </c:pt>
                <c:pt idx="1187">
                  <c:v>-1.3049999999999999</c:v>
                </c:pt>
                <c:pt idx="1188">
                  <c:v>-1.3220000000000001</c:v>
                </c:pt>
                <c:pt idx="1189">
                  <c:v>-1.48</c:v>
                </c:pt>
                <c:pt idx="1190">
                  <c:v>-1.5309999999999999</c:v>
                </c:pt>
                <c:pt idx="1191">
                  <c:v>-1.542</c:v>
                </c:pt>
                <c:pt idx="1192">
                  <c:v>-1.5149999999999999</c:v>
                </c:pt>
                <c:pt idx="1193">
                  <c:v>-1.5934999999999999</c:v>
                </c:pt>
                <c:pt idx="1194">
                  <c:v>-1.5760000000000001</c:v>
                </c:pt>
                <c:pt idx="1195">
                  <c:v>-1.6</c:v>
                </c:pt>
                <c:pt idx="1196">
                  <c:v>-1.4179999999999999</c:v>
                </c:pt>
                <c:pt idx="1197">
                  <c:v>-1.395</c:v>
                </c:pt>
                <c:pt idx="1198">
                  <c:v>-1.84</c:v>
                </c:pt>
                <c:pt idx="1199">
                  <c:v>-1.8780000000000001</c:v>
                </c:pt>
                <c:pt idx="1200">
                  <c:v>-1.9280000000000002</c:v>
                </c:pt>
                <c:pt idx="1201">
                  <c:v>-1.958</c:v>
                </c:pt>
                <c:pt idx="1202">
                  <c:v>-1.9669999999999999</c:v>
                </c:pt>
                <c:pt idx="1203">
                  <c:v>-1.958</c:v>
                </c:pt>
                <c:pt idx="1204">
                  <c:v>-1.95</c:v>
                </c:pt>
                <c:pt idx="1205">
                  <c:v>-1.9300000000000002</c:v>
                </c:pt>
                <c:pt idx="1206">
                  <c:v>-1.9140000000000001</c:v>
                </c:pt>
                <c:pt idx="1207">
                  <c:v>-1.877</c:v>
                </c:pt>
                <c:pt idx="1208">
                  <c:v>-1.8740000000000001</c:v>
                </c:pt>
                <c:pt idx="1209">
                  <c:v>-1.871</c:v>
                </c:pt>
                <c:pt idx="1210">
                  <c:v>-1.86</c:v>
                </c:pt>
                <c:pt idx="1211">
                  <c:v>-1.84</c:v>
                </c:pt>
                <c:pt idx="1212">
                  <c:v>-1.835</c:v>
                </c:pt>
                <c:pt idx="1213">
                  <c:v>-1.8129999999999999</c:v>
                </c:pt>
                <c:pt idx="1214">
                  <c:v>-1.7410000000000001</c:v>
                </c:pt>
                <c:pt idx="1215">
                  <c:v>-1.7849999999999999</c:v>
                </c:pt>
                <c:pt idx="1216">
                  <c:v>-1.6800000000000002</c:v>
                </c:pt>
                <c:pt idx="1217">
                  <c:v>-1.7550000000000001</c:v>
                </c:pt>
                <c:pt idx="1218">
                  <c:v>-1.899</c:v>
                </c:pt>
                <c:pt idx="1219">
                  <c:v>-1.925</c:v>
                </c:pt>
                <c:pt idx="1220">
                  <c:v>-1.9410000000000001</c:v>
                </c:pt>
                <c:pt idx="1221">
                  <c:v>-1.905</c:v>
                </c:pt>
                <c:pt idx="1222">
                  <c:v>-1.6800000000000002</c:v>
                </c:pt>
                <c:pt idx="1223">
                  <c:v>-1.6660000000000001</c:v>
                </c:pt>
                <c:pt idx="1224">
                  <c:v>-2.0100000000000002</c:v>
                </c:pt>
                <c:pt idx="1225">
                  <c:v>-2</c:v>
                </c:pt>
                <c:pt idx="1226">
                  <c:v>-1.9950000000000001</c:v>
                </c:pt>
                <c:pt idx="1227">
                  <c:v>-1.97</c:v>
                </c:pt>
                <c:pt idx="1228">
                  <c:v>-2.0129999999999999</c:v>
                </c:pt>
                <c:pt idx="1229">
                  <c:v>-2.04</c:v>
                </c:pt>
                <c:pt idx="1230">
                  <c:v>-1.9849999999999999</c:v>
                </c:pt>
                <c:pt idx="1231">
                  <c:v>-1.9549999999999998</c:v>
                </c:pt>
                <c:pt idx="1232">
                  <c:v>-1.9300000000000002</c:v>
                </c:pt>
                <c:pt idx="1233">
                  <c:v>-1.925</c:v>
                </c:pt>
                <c:pt idx="1234">
                  <c:v>-1.75</c:v>
                </c:pt>
                <c:pt idx="1235">
                  <c:v>-1.7150000000000001</c:v>
                </c:pt>
                <c:pt idx="1236">
                  <c:v>-1.7909999999999999</c:v>
                </c:pt>
                <c:pt idx="1237">
                  <c:v>-1.82</c:v>
                </c:pt>
                <c:pt idx="1238">
                  <c:v>-1.9650000000000001</c:v>
                </c:pt>
                <c:pt idx="1239">
                  <c:v>-1.855</c:v>
                </c:pt>
                <c:pt idx="1240">
                  <c:v>-1.865</c:v>
                </c:pt>
                <c:pt idx="1241">
                  <c:v>-1.8299999999999998</c:v>
                </c:pt>
                <c:pt idx="1242">
                  <c:v>-1.8439999999999999</c:v>
                </c:pt>
                <c:pt idx="1243">
                  <c:v>-2.0089999999999999</c:v>
                </c:pt>
                <c:pt idx="1244">
                  <c:v>-2.0060000000000002</c:v>
                </c:pt>
                <c:pt idx="1245">
                  <c:v>-2.02</c:v>
                </c:pt>
                <c:pt idx="1246">
                  <c:v>-2.0164999999999997</c:v>
                </c:pt>
                <c:pt idx="1247">
                  <c:v>-2.02</c:v>
                </c:pt>
                <c:pt idx="1248">
                  <c:v>-2.0154999999999998</c:v>
                </c:pt>
                <c:pt idx="1249">
                  <c:v>-1.98</c:v>
                </c:pt>
                <c:pt idx="1250">
                  <c:v>-1.881</c:v>
                </c:pt>
                <c:pt idx="1251">
                  <c:v>-2.0010000000000003</c:v>
                </c:pt>
                <c:pt idx="1252">
                  <c:v>-2.004</c:v>
                </c:pt>
                <c:pt idx="1253">
                  <c:v>-2.0010000000000003</c:v>
                </c:pt>
                <c:pt idx="1254">
                  <c:v>-1.9849999999999999</c:v>
                </c:pt>
                <c:pt idx="1255">
                  <c:v>-1.776</c:v>
                </c:pt>
                <c:pt idx="1256">
                  <c:v>-1.9149999999999998</c:v>
                </c:pt>
                <c:pt idx="1257">
                  <c:v>-1.78</c:v>
                </c:pt>
                <c:pt idx="1258">
                  <c:v>-1.762</c:v>
                </c:pt>
                <c:pt idx="1259">
                  <c:v>-1.748</c:v>
                </c:pt>
                <c:pt idx="1260">
                  <c:v>-1.78</c:v>
                </c:pt>
                <c:pt idx="1261">
                  <c:v>-1.915</c:v>
                </c:pt>
                <c:pt idx="1262">
                  <c:v>-1.72</c:v>
                </c:pt>
                <c:pt idx="1263">
                  <c:v>-1.7529999999999999</c:v>
                </c:pt>
                <c:pt idx="1264">
                  <c:v>-1.7449999999999999</c:v>
                </c:pt>
                <c:pt idx="1265">
                  <c:v>-1.6199999999999999</c:v>
                </c:pt>
                <c:pt idx="1266">
                  <c:v>-1.5899999999999999</c:v>
                </c:pt>
                <c:pt idx="1267">
                  <c:v>-1.5759999999999998</c:v>
                </c:pt>
                <c:pt idx="1268">
                  <c:v>-1.7049999999999998</c:v>
                </c:pt>
                <c:pt idx="1269">
                  <c:v>-1.71</c:v>
                </c:pt>
                <c:pt idx="1270">
                  <c:v>-1.5550000000000002</c:v>
                </c:pt>
                <c:pt idx="1271">
                  <c:v>-1.5530000000000002</c:v>
                </c:pt>
                <c:pt idx="1272">
                  <c:v>-1.585</c:v>
                </c:pt>
                <c:pt idx="1273">
                  <c:v>-1.7309999999999999</c:v>
                </c:pt>
                <c:pt idx="1274">
                  <c:v>-1.6319999999999999</c:v>
                </c:pt>
                <c:pt idx="1275">
                  <c:v>-1.7749999999999999</c:v>
                </c:pt>
                <c:pt idx="1276">
                  <c:v>-1.64</c:v>
                </c:pt>
                <c:pt idx="1277">
                  <c:v>-1.79</c:v>
                </c:pt>
                <c:pt idx="1278">
                  <c:v>-1.8049999999999999</c:v>
                </c:pt>
                <c:pt idx="1279">
                  <c:v>-1.6379999999999999</c:v>
                </c:pt>
                <c:pt idx="1280">
                  <c:v>-1.772</c:v>
                </c:pt>
                <c:pt idx="1281">
                  <c:v>-1.76</c:v>
                </c:pt>
                <c:pt idx="1282">
                  <c:v>-1.8029999999999999</c:v>
                </c:pt>
                <c:pt idx="1283">
                  <c:v>-1.8089999999999999</c:v>
                </c:pt>
                <c:pt idx="1284">
                  <c:v>-1.5190000000000001</c:v>
                </c:pt>
                <c:pt idx="1285">
                  <c:v>-1.665</c:v>
                </c:pt>
                <c:pt idx="1286">
                  <c:v>-1.52</c:v>
                </c:pt>
                <c:pt idx="1287">
                  <c:v>-1.5290000000000001</c:v>
                </c:pt>
                <c:pt idx="1288">
                  <c:v>-1.5109999999999999</c:v>
                </c:pt>
                <c:pt idx="1289">
                  <c:v>-1.6219999999999999</c:v>
                </c:pt>
                <c:pt idx="1290">
                  <c:v>-1.655</c:v>
                </c:pt>
                <c:pt idx="1291">
                  <c:v>-1.4800000000000002</c:v>
                </c:pt>
                <c:pt idx="1292">
                  <c:v>-1.4724999999999999</c:v>
                </c:pt>
                <c:pt idx="1293">
                  <c:v>-1.6074999999999999</c:v>
                </c:pt>
                <c:pt idx="1294">
                  <c:v>-1.468</c:v>
                </c:pt>
                <c:pt idx="1295">
                  <c:v>-1.59</c:v>
                </c:pt>
                <c:pt idx="1296">
                  <c:v>-1.605</c:v>
                </c:pt>
                <c:pt idx="1297">
                  <c:v>-1.6220000000000001</c:v>
                </c:pt>
                <c:pt idx="1298">
                  <c:v>-1.623</c:v>
                </c:pt>
                <c:pt idx="1299">
                  <c:v>-1.623</c:v>
                </c:pt>
                <c:pt idx="1300">
                  <c:v>-1.6080000000000001</c:v>
                </c:pt>
                <c:pt idx="1301">
                  <c:v>-1.605</c:v>
                </c:pt>
                <c:pt idx="1302">
                  <c:v>-1.48</c:v>
                </c:pt>
                <c:pt idx="1303">
                  <c:v>-1.4870000000000001</c:v>
                </c:pt>
                <c:pt idx="1304">
                  <c:v>-1.49</c:v>
                </c:pt>
                <c:pt idx="1305">
                  <c:v>-1.49</c:v>
                </c:pt>
                <c:pt idx="1306">
                  <c:v>-1.4830000000000001</c:v>
                </c:pt>
                <c:pt idx="1307">
                  <c:v>-1.6500000000000001</c:v>
                </c:pt>
                <c:pt idx="1308">
                  <c:v>-1.6725000000000001</c:v>
                </c:pt>
                <c:pt idx="1309">
                  <c:v>-1.675</c:v>
                </c:pt>
                <c:pt idx="1310">
                  <c:v>-1.6850000000000001</c:v>
                </c:pt>
                <c:pt idx="1311">
                  <c:v>-1.512</c:v>
                </c:pt>
                <c:pt idx="1312">
                  <c:v>-1.5049999999999999</c:v>
                </c:pt>
                <c:pt idx="1313">
                  <c:v>-1.496</c:v>
                </c:pt>
                <c:pt idx="1314">
                  <c:v>-1.4730000000000001</c:v>
                </c:pt>
                <c:pt idx="1315">
                  <c:v>-1.5950000000000002</c:v>
                </c:pt>
                <c:pt idx="1316">
                  <c:v>-1.4650000000000001</c:v>
                </c:pt>
                <c:pt idx="1317">
                  <c:v>-1.4100000000000001</c:v>
                </c:pt>
                <c:pt idx="1318">
                  <c:v>-1.5395000000000001</c:v>
                </c:pt>
                <c:pt idx="1319">
                  <c:v>-1.5210000000000001</c:v>
                </c:pt>
                <c:pt idx="1320">
                  <c:v>-1.53</c:v>
                </c:pt>
                <c:pt idx="1321">
                  <c:v>-1.504</c:v>
                </c:pt>
                <c:pt idx="1322">
                  <c:v>-1.5150000000000001</c:v>
                </c:pt>
                <c:pt idx="1323">
                  <c:v>-1.4530000000000001</c:v>
                </c:pt>
                <c:pt idx="1324">
                  <c:v>-1.35</c:v>
                </c:pt>
                <c:pt idx="1325">
                  <c:v>-1.49</c:v>
                </c:pt>
                <c:pt idx="1326">
                  <c:v>-1.44</c:v>
                </c:pt>
                <c:pt idx="1327">
                  <c:v>-1.4</c:v>
                </c:pt>
                <c:pt idx="1328">
                  <c:v>-1.4424999999999999</c:v>
                </c:pt>
                <c:pt idx="1329">
                  <c:v>-1.6199999999999999</c:v>
                </c:pt>
                <c:pt idx="1330">
                  <c:v>-1.6099999999999999</c:v>
                </c:pt>
                <c:pt idx="1331">
                  <c:v>-1.6199999999999999</c:v>
                </c:pt>
                <c:pt idx="1332">
                  <c:v>-1.64</c:v>
                </c:pt>
                <c:pt idx="1333">
                  <c:v>-1.6539999999999999</c:v>
                </c:pt>
                <c:pt idx="1334">
                  <c:v>-1.5</c:v>
                </c:pt>
                <c:pt idx="1335">
                  <c:v>-1.4949999999999999</c:v>
                </c:pt>
                <c:pt idx="1336">
                  <c:v>-1.6439999999999999</c:v>
                </c:pt>
                <c:pt idx="1337">
                  <c:v>-1.681</c:v>
                </c:pt>
                <c:pt idx="1338">
                  <c:v>-1.5249999999999999</c:v>
                </c:pt>
                <c:pt idx="1339">
                  <c:v>-1.5149999999999999</c:v>
                </c:pt>
                <c:pt idx="1340">
                  <c:v>-1.51</c:v>
                </c:pt>
                <c:pt idx="1341">
                  <c:v>-1.6099999999999999</c:v>
                </c:pt>
                <c:pt idx="1342">
                  <c:v>-1.4420000000000002</c:v>
                </c:pt>
                <c:pt idx="1343">
                  <c:v>-1.4670000000000001</c:v>
                </c:pt>
                <c:pt idx="1344">
                  <c:v>-1.46</c:v>
                </c:pt>
                <c:pt idx="1345">
                  <c:v>-1.4550000000000001</c:v>
                </c:pt>
                <c:pt idx="1346">
                  <c:v>-1.45</c:v>
                </c:pt>
                <c:pt idx="1347">
                  <c:v>-1.585</c:v>
                </c:pt>
                <c:pt idx="1348">
                  <c:v>-1.591</c:v>
                </c:pt>
                <c:pt idx="1349">
                  <c:v>-1.393</c:v>
                </c:pt>
                <c:pt idx="1350">
                  <c:v>-1.383</c:v>
                </c:pt>
                <c:pt idx="1351">
                  <c:v>-1.4</c:v>
                </c:pt>
                <c:pt idx="1352">
                  <c:v>-1.395</c:v>
                </c:pt>
                <c:pt idx="1353">
                  <c:v>-1.5189999999999999</c:v>
                </c:pt>
                <c:pt idx="1354">
                  <c:v>-1.3539999999999999</c:v>
                </c:pt>
                <c:pt idx="1355">
                  <c:v>-1.456</c:v>
                </c:pt>
                <c:pt idx="1356">
                  <c:v>-1.4049999999999998</c:v>
                </c:pt>
                <c:pt idx="1357">
                  <c:v>-1.4349999999999998</c:v>
                </c:pt>
                <c:pt idx="1358">
                  <c:v>-1.4309999999999998</c:v>
                </c:pt>
                <c:pt idx="1359">
                  <c:v>-1.4249999999999998</c:v>
                </c:pt>
                <c:pt idx="1360">
                  <c:v>-1.2750000000000001</c:v>
                </c:pt>
                <c:pt idx="1361">
                  <c:v>-1.2849999999999999</c:v>
                </c:pt>
                <c:pt idx="1362">
                  <c:v>-1.2999999999999998</c:v>
                </c:pt>
                <c:pt idx="1363">
                  <c:v>-1.3800000000000001</c:v>
                </c:pt>
                <c:pt idx="1364">
                  <c:v>-1.375</c:v>
                </c:pt>
                <c:pt idx="1365">
                  <c:v>-1.254</c:v>
                </c:pt>
                <c:pt idx="1366">
                  <c:v>-1.2570000000000001</c:v>
                </c:pt>
                <c:pt idx="1367">
                  <c:v>-1.26</c:v>
                </c:pt>
                <c:pt idx="1368">
                  <c:v>-1.26</c:v>
                </c:pt>
                <c:pt idx="1369">
                  <c:v>-1.26</c:v>
                </c:pt>
                <c:pt idx="1370">
                  <c:v>-1.4950000000000001</c:v>
                </c:pt>
                <c:pt idx="1371">
                  <c:v>-1.5230000000000001</c:v>
                </c:pt>
                <c:pt idx="1372">
                  <c:v>-1.48</c:v>
                </c:pt>
                <c:pt idx="1373">
                  <c:v>-1.5549999999999999</c:v>
                </c:pt>
                <c:pt idx="1374">
                  <c:v>-1.55</c:v>
                </c:pt>
                <c:pt idx="1375">
                  <c:v>-1.5349999999999999</c:v>
                </c:pt>
                <c:pt idx="1376">
                  <c:v>-1.5449999999999999</c:v>
                </c:pt>
                <c:pt idx="1377">
                  <c:v>-1.54</c:v>
                </c:pt>
                <c:pt idx="1378">
                  <c:v>-1.4849999999999999</c:v>
                </c:pt>
                <c:pt idx="1379">
                  <c:v>-1.4569999999999999</c:v>
                </c:pt>
                <c:pt idx="1380">
                  <c:v>-1.375</c:v>
                </c:pt>
                <c:pt idx="1381">
                  <c:v>-1.375</c:v>
                </c:pt>
                <c:pt idx="1382">
                  <c:v>-1.3320000000000001</c:v>
                </c:pt>
                <c:pt idx="1383">
                  <c:v>-1.3620000000000001</c:v>
                </c:pt>
                <c:pt idx="1384">
                  <c:v>-1.385</c:v>
                </c:pt>
                <c:pt idx="1385">
                  <c:v>-1.2989999999999999</c:v>
                </c:pt>
                <c:pt idx="1386">
                  <c:v>-1.3099999999999998</c:v>
                </c:pt>
                <c:pt idx="1387">
                  <c:v>-1.2690000000000001</c:v>
                </c:pt>
                <c:pt idx="1388">
                  <c:v>-1.2869999999999999</c:v>
                </c:pt>
                <c:pt idx="1389">
                  <c:v>-1.0009999999999999</c:v>
                </c:pt>
                <c:pt idx="1390">
                  <c:v>-1.0129999999999999</c:v>
                </c:pt>
                <c:pt idx="1391">
                  <c:v>-1.0149999999999999</c:v>
                </c:pt>
                <c:pt idx="1392">
                  <c:v>-0.91499999999999992</c:v>
                </c:pt>
                <c:pt idx="1393">
                  <c:v>-0.96999999999999986</c:v>
                </c:pt>
                <c:pt idx="1394">
                  <c:v>-1.175</c:v>
                </c:pt>
                <c:pt idx="1395">
                  <c:v>-1.1500000000000001</c:v>
                </c:pt>
                <c:pt idx="1396">
                  <c:v>-1.145</c:v>
                </c:pt>
                <c:pt idx="1397">
                  <c:v>-0.98499999999999999</c:v>
                </c:pt>
                <c:pt idx="1398">
                  <c:v>-0.96100000000000008</c:v>
                </c:pt>
                <c:pt idx="1399">
                  <c:v>-0.96900000000000008</c:v>
                </c:pt>
                <c:pt idx="1400">
                  <c:v>-0.97500000000000009</c:v>
                </c:pt>
                <c:pt idx="1401">
                  <c:v>-1.0549999999999999</c:v>
                </c:pt>
                <c:pt idx="1402">
                  <c:v>-0.98</c:v>
                </c:pt>
                <c:pt idx="1403">
                  <c:v>-1</c:v>
                </c:pt>
                <c:pt idx="1404">
                  <c:v>-0.96499999999999997</c:v>
                </c:pt>
                <c:pt idx="1405">
                  <c:v>-1.1160000000000001</c:v>
                </c:pt>
                <c:pt idx="1406">
                  <c:v>-1.129</c:v>
                </c:pt>
                <c:pt idx="1407">
                  <c:v>-1.1160000000000001</c:v>
                </c:pt>
                <c:pt idx="1408">
                  <c:v>-1.018</c:v>
                </c:pt>
                <c:pt idx="1409">
                  <c:v>-1.006</c:v>
                </c:pt>
                <c:pt idx="1410">
                  <c:v>-1.133</c:v>
                </c:pt>
                <c:pt idx="1411">
                  <c:v>-1.2609999999999999</c:v>
                </c:pt>
                <c:pt idx="1412">
                  <c:v>-1.2029999999999998</c:v>
                </c:pt>
                <c:pt idx="1413">
                  <c:v>-1.1299999999999999</c:v>
                </c:pt>
                <c:pt idx="1414">
                  <c:v>-1.159</c:v>
                </c:pt>
                <c:pt idx="1415">
                  <c:v>-1.1729999999999998</c:v>
                </c:pt>
                <c:pt idx="1416">
                  <c:v>-1.0350000000000001</c:v>
                </c:pt>
                <c:pt idx="1417">
                  <c:v>-0.99700000000000011</c:v>
                </c:pt>
                <c:pt idx="1418">
                  <c:v>-0.9890000000000001</c:v>
                </c:pt>
                <c:pt idx="1419">
                  <c:v>-0.97700000000000009</c:v>
                </c:pt>
                <c:pt idx="1420">
                  <c:v>-0.92600000000000005</c:v>
                </c:pt>
                <c:pt idx="1421">
                  <c:v>-0.95700000000000007</c:v>
                </c:pt>
                <c:pt idx="1422">
                  <c:v>-0.8829999999999999</c:v>
                </c:pt>
                <c:pt idx="1423">
                  <c:v>-0.91599999999999993</c:v>
                </c:pt>
                <c:pt idx="1424">
                  <c:v>-1.0270000000000001</c:v>
                </c:pt>
                <c:pt idx="1425">
                  <c:v>-1.0139999999999998</c:v>
                </c:pt>
                <c:pt idx="1426">
                  <c:v>-1.016</c:v>
                </c:pt>
                <c:pt idx="1427">
                  <c:v>-1.085</c:v>
                </c:pt>
                <c:pt idx="1428">
                  <c:v>-1.02</c:v>
                </c:pt>
                <c:pt idx="1429">
                  <c:v>-0.83200000000000007</c:v>
                </c:pt>
                <c:pt idx="1430">
                  <c:v>-0.88100000000000001</c:v>
                </c:pt>
                <c:pt idx="1431">
                  <c:v>-0.91100000000000003</c:v>
                </c:pt>
                <c:pt idx="1432">
                  <c:v>-1.0330000000000001</c:v>
                </c:pt>
                <c:pt idx="1433">
                  <c:v>-1.0660000000000001</c:v>
                </c:pt>
                <c:pt idx="1434">
                  <c:v>-1.2529999999999999</c:v>
                </c:pt>
                <c:pt idx="1435">
                  <c:v>-1.29</c:v>
                </c:pt>
                <c:pt idx="1436">
                  <c:v>-1.3029999999999999</c:v>
                </c:pt>
                <c:pt idx="1437">
                  <c:v>-1.3180000000000001</c:v>
                </c:pt>
                <c:pt idx="1438">
                  <c:v>-1.4039999999999999</c:v>
                </c:pt>
                <c:pt idx="1439">
                  <c:v>-1.4079999999999999</c:v>
                </c:pt>
                <c:pt idx="1440">
                  <c:v>-1.484</c:v>
                </c:pt>
                <c:pt idx="1441">
                  <c:v>-1.4670000000000001</c:v>
                </c:pt>
                <c:pt idx="1442">
                  <c:v>-1.4649999999999999</c:v>
                </c:pt>
                <c:pt idx="1443">
                  <c:v>-1.4550000000000001</c:v>
                </c:pt>
                <c:pt idx="1444">
                  <c:v>-1.454</c:v>
                </c:pt>
                <c:pt idx="1445">
                  <c:v>-1.4670000000000001</c:v>
                </c:pt>
                <c:pt idx="1446">
                  <c:v>-1.5190000000000001</c:v>
                </c:pt>
                <c:pt idx="1447">
                  <c:v>-1.5049999999999999</c:v>
                </c:pt>
                <c:pt idx="1448">
                  <c:v>-1.381</c:v>
                </c:pt>
                <c:pt idx="1449">
                  <c:v>-1.37</c:v>
                </c:pt>
                <c:pt idx="1450">
                  <c:v>-1.4610000000000001</c:v>
                </c:pt>
                <c:pt idx="1451">
                  <c:v>-1.45</c:v>
                </c:pt>
                <c:pt idx="1452">
                  <c:v>-1.427</c:v>
                </c:pt>
                <c:pt idx="1453">
                  <c:v>-1.4259999999999999</c:v>
                </c:pt>
                <c:pt idx="1454">
                  <c:v>-1.286</c:v>
                </c:pt>
                <c:pt idx="1455">
                  <c:v>-1.4039999999999999</c:v>
                </c:pt>
                <c:pt idx="1456">
                  <c:v>-1.3839999999999999</c:v>
                </c:pt>
                <c:pt idx="1457">
                  <c:v>-1.3859999999999999</c:v>
                </c:pt>
                <c:pt idx="1458">
                  <c:v>-1.4</c:v>
                </c:pt>
                <c:pt idx="1459">
                  <c:v>-1.1259999999999999</c:v>
                </c:pt>
                <c:pt idx="1460">
                  <c:v>-1.1279999999999999</c:v>
                </c:pt>
                <c:pt idx="1461">
                  <c:v>-1.121</c:v>
                </c:pt>
                <c:pt idx="1462">
                  <c:v>-1.103</c:v>
                </c:pt>
                <c:pt idx="1463">
                  <c:v>-1.115</c:v>
                </c:pt>
                <c:pt idx="1464">
                  <c:v>-1.365</c:v>
                </c:pt>
                <c:pt idx="1465">
                  <c:v>-1.3599999999999999</c:v>
                </c:pt>
                <c:pt idx="1466">
                  <c:v>-1.385</c:v>
                </c:pt>
                <c:pt idx="1467">
                  <c:v>-1.373</c:v>
                </c:pt>
                <c:pt idx="1468">
                  <c:v>-1.399</c:v>
                </c:pt>
                <c:pt idx="1469">
                  <c:v>-1.3979999999999999</c:v>
                </c:pt>
                <c:pt idx="1470">
                  <c:v>-1.3559999999999999</c:v>
                </c:pt>
                <c:pt idx="1471">
                  <c:v>-1.335</c:v>
                </c:pt>
                <c:pt idx="1472">
                  <c:v>-1.333</c:v>
                </c:pt>
                <c:pt idx="1473">
                  <c:v>-1.3379999999999999</c:v>
                </c:pt>
                <c:pt idx="1474">
                  <c:v>-1.345</c:v>
                </c:pt>
                <c:pt idx="1475">
                  <c:v>-1.109</c:v>
                </c:pt>
                <c:pt idx="1476">
                  <c:v>-1.165</c:v>
                </c:pt>
                <c:pt idx="1477">
                  <c:v>-1.135</c:v>
                </c:pt>
                <c:pt idx="1478">
                  <c:v>-1.129</c:v>
                </c:pt>
                <c:pt idx="1479">
                  <c:v>-1.258</c:v>
                </c:pt>
                <c:pt idx="1480">
                  <c:v>-1.242</c:v>
                </c:pt>
                <c:pt idx="1481">
                  <c:v>-1.2430000000000001</c:v>
                </c:pt>
                <c:pt idx="1482">
                  <c:v>-1.25</c:v>
                </c:pt>
                <c:pt idx="1483">
                  <c:v>-1.278</c:v>
                </c:pt>
                <c:pt idx="1484">
                  <c:v>-1.282</c:v>
                </c:pt>
                <c:pt idx="1485">
                  <c:v>-1.22</c:v>
                </c:pt>
                <c:pt idx="1486">
                  <c:v>-1.24</c:v>
                </c:pt>
                <c:pt idx="1487">
                  <c:v>-1.24</c:v>
                </c:pt>
                <c:pt idx="1488">
                  <c:v>-1.2470000000000001</c:v>
                </c:pt>
                <c:pt idx="1489">
                  <c:v>-1.1950000000000001</c:v>
                </c:pt>
                <c:pt idx="1490">
                  <c:v>-1.2030000000000001</c:v>
                </c:pt>
                <c:pt idx="1491">
                  <c:v>-1.2250000000000001</c:v>
                </c:pt>
                <c:pt idx="1492">
                  <c:v>-1.21</c:v>
                </c:pt>
                <c:pt idx="1493">
                  <c:v>-1.0780000000000001</c:v>
                </c:pt>
                <c:pt idx="1494">
                  <c:v>-1.2030000000000001</c:v>
                </c:pt>
                <c:pt idx="1495">
                  <c:v>-1.0740000000000001</c:v>
                </c:pt>
                <c:pt idx="1496">
                  <c:v>-1.2190000000000001</c:v>
                </c:pt>
                <c:pt idx="1497">
                  <c:v>-1.2150000000000001</c:v>
                </c:pt>
                <c:pt idx="1498">
                  <c:v>-1.1779999999999999</c:v>
                </c:pt>
                <c:pt idx="1499">
                  <c:v>-1.1850000000000001</c:v>
                </c:pt>
                <c:pt idx="1500">
                  <c:v>-1.012</c:v>
                </c:pt>
                <c:pt idx="1501">
                  <c:v>-1.0110000000000001</c:v>
                </c:pt>
                <c:pt idx="1502">
                  <c:v>-1.01</c:v>
                </c:pt>
                <c:pt idx="1503">
                  <c:v>-1.0050000000000001</c:v>
                </c:pt>
                <c:pt idx="1504">
                  <c:v>-1.127</c:v>
                </c:pt>
                <c:pt idx="1505">
                  <c:v>-1.1099999999999999</c:v>
                </c:pt>
                <c:pt idx="1506">
                  <c:v>-0.97599999999999998</c:v>
                </c:pt>
                <c:pt idx="1507">
                  <c:v>-0.97199999999999998</c:v>
                </c:pt>
                <c:pt idx="1508">
                  <c:v>-0.97599999999999998</c:v>
                </c:pt>
                <c:pt idx="1509">
                  <c:v>-0.96699999999999997</c:v>
                </c:pt>
                <c:pt idx="1510">
                  <c:v>-0.97100000000000009</c:v>
                </c:pt>
                <c:pt idx="1511">
                  <c:v>-1.0919999999999999</c:v>
                </c:pt>
                <c:pt idx="1512">
                  <c:v>-1.085</c:v>
                </c:pt>
                <c:pt idx="1513">
                  <c:v>-1.091</c:v>
                </c:pt>
                <c:pt idx="1514">
                  <c:v>-1.0820000000000001</c:v>
                </c:pt>
                <c:pt idx="1515">
                  <c:v>-0.95199999999999996</c:v>
                </c:pt>
                <c:pt idx="1516">
                  <c:v>-0.93899999999999995</c:v>
                </c:pt>
                <c:pt idx="1517">
                  <c:v>-1.032</c:v>
                </c:pt>
                <c:pt idx="1518">
                  <c:v>-0.89700000000000002</c:v>
                </c:pt>
                <c:pt idx="1519">
                  <c:v>-0.89700000000000002</c:v>
                </c:pt>
                <c:pt idx="1520">
                  <c:v>-1.0640000000000001</c:v>
                </c:pt>
                <c:pt idx="1521">
                  <c:v>-0.9870000000000001</c:v>
                </c:pt>
                <c:pt idx="1522">
                  <c:v>-0.79300000000000004</c:v>
                </c:pt>
                <c:pt idx="1523">
                  <c:v>-0.70599999999999996</c:v>
                </c:pt>
                <c:pt idx="1524">
                  <c:v>-0.79899999999999993</c:v>
                </c:pt>
                <c:pt idx="1525">
                  <c:v>-0.79699999999999993</c:v>
                </c:pt>
                <c:pt idx="1526">
                  <c:v>-0.7</c:v>
                </c:pt>
                <c:pt idx="1527">
                  <c:v>-0.86099999999999999</c:v>
                </c:pt>
                <c:pt idx="1528">
                  <c:v>-0.86299999999999999</c:v>
                </c:pt>
                <c:pt idx="1529">
                  <c:v>-0.71099999999999997</c:v>
                </c:pt>
                <c:pt idx="1530">
                  <c:v>-0.84599999999999997</c:v>
                </c:pt>
                <c:pt idx="1531">
                  <c:v>-0.87</c:v>
                </c:pt>
                <c:pt idx="1532">
                  <c:v>-0.88900000000000001</c:v>
                </c:pt>
                <c:pt idx="1533">
                  <c:v>-0.73599999999999999</c:v>
                </c:pt>
                <c:pt idx="1534">
                  <c:v>-0.72099999999999997</c:v>
                </c:pt>
                <c:pt idx="1535">
                  <c:v>-0.71899999999999997</c:v>
                </c:pt>
                <c:pt idx="1536">
                  <c:v>-0.71800000000000008</c:v>
                </c:pt>
                <c:pt idx="1537">
                  <c:v>-0.85</c:v>
                </c:pt>
                <c:pt idx="1538">
                  <c:v>-0.84099999999999997</c:v>
                </c:pt>
                <c:pt idx="1539">
                  <c:v>-0.82699999999999996</c:v>
                </c:pt>
                <c:pt idx="1540">
                  <c:v>-0.70699999999999996</c:v>
                </c:pt>
                <c:pt idx="1541">
                  <c:v>-0.68900000000000006</c:v>
                </c:pt>
                <c:pt idx="1542">
                  <c:v>-0.746</c:v>
                </c:pt>
                <c:pt idx="1543">
                  <c:v>-0.81</c:v>
                </c:pt>
                <c:pt idx="1544">
                  <c:v>-0.82600000000000007</c:v>
                </c:pt>
                <c:pt idx="1545">
                  <c:v>-0.70499999999999996</c:v>
                </c:pt>
                <c:pt idx="1546">
                  <c:v>-0.7</c:v>
                </c:pt>
                <c:pt idx="1547">
                  <c:v>-0.69199999999999995</c:v>
                </c:pt>
                <c:pt idx="1548">
                  <c:v>-0.76700000000000002</c:v>
                </c:pt>
                <c:pt idx="1549">
                  <c:v>-0.60199999999999998</c:v>
                </c:pt>
                <c:pt idx="1550">
                  <c:v>-0.74399999999999999</c:v>
                </c:pt>
                <c:pt idx="1551">
                  <c:v>-0.70799999999999996</c:v>
                </c:pt>
                <c:pt idx="1552">
                  <c:v>-0.57699999999999996</c:v>
                </c:pt>
                <c:pt idx="1553">
                  <c:v>-0.69900000000000007</c:v>
                </c:pt>
                <c:pt idx="1554">
                  <c:v>-0.70199999999999996</c:v>
                </c:pt>
                <c:pt idx="1555">
                  <c:v>-0.72099999999999997</c:v>
                </c:pt>
                <c:pt idx="1556">
                  <c:v>-0.73299999999999998</c:v>
                </c:pt>
                <c:pt idx="1557">
                  <c:v>-0.75</c:v>
                </c:pt>
                <c:pt idx="1558">
                  <c:v>-0.745</c:v>
                </c:pt>
                <c:pt idx="1559">
                  <c:v>-0.74299999999999999</c:v>
                </c:pt>
                <c:pt idx="1560">
                  <c:v>-0.74299999999999999</c:v>
                </c:pt>
                <c:pt idx="1561">
                  <c:v>-0.74299999999999999</c:v>
                </c:pt>
                <c:pt idx="1562">
                  <c:v>-0.74299999999999999</c:v>
                </c:pt>
                <c:pt idx="1563">
                  <c:v>-0.754</c:v>
                </c:pt>
                <c:pt idx="1564">
                  <c:v>-0.76100000000000001</c:v>
                </c:pt>
                <c:pt idx="1565">
                  <c:v>-0.752</c:v>
                </c:pt>
                <c:pt idx="1566">
                  <c:v>-0.752</c:v>
                </c:pt>
                <c:pt idx="1567">
                  <c:v>-0.83599999999999997</c:v>
                </c:pt>
                <c:pt idx="1568">
                  <c:v>-0.97</c:v>
                </c:pt>
                <c:pt idx="1569">
                  <c:v>-0.78400000000000003</c:v>
                </c:pt>
                <c:pt idx="1570">
                  <c:v>-0.90899999999999992</c:v>
                </c:pt>
                <c:pt idx="1571">
                  <c:v>-0.91100000000000003</c:v>
                </c:pt>
                <c:pt idx="1572">
                  <c:v>-0.78899999999999992</c:v>
                </c:pt>
                <c:pt idx="1573">
                  <c:v>-0.93899999999999995</c:v>
                </c:pt>
                <c:pt idx="1574">
                  <c:v>-0.92599999999999993</c:v>
                </c:pt>
                <c:pt idx="1575">
                  <c:v>-0.77400000000000002</c:v>
                </c:pt>
                <c:pt idx="1576">
                  <c:v>-0.88700000000000001</c:v>
                </c:pt>
                <c:pt idx="1577">
                  <c:v>-0.89500000000000002</c:v>
                </c:pt>
                <c:pt idx="1578">
                  <c:v>-0.77200000000000002</c:v>
                </c:pt>
                <c:pt idx="1579">
                  <c:v>-0.77400000000000002</c:v>
                </c:pt>
                <c:pt idx="1580">
                  <c:v>-0.77200000000000002</c:v>
                </c:pt>
                <c:pt idx="1581">
                  <c:v>-0.89999999999999991</c:v>
                </c:pt>
                <c:pt idx="1582">
                  <c:v>-0.91499999999999992</c:v>
                </c:pt>
                <c:pt idx="1583">
                  <c:v>-0.89999999999999991</c:v>
                </c:pt>
                <c:pt idx="1584">
                  <c:v>-0.75800000000000001</c:v>
                </c:pt>
                <c:pt idx="1585">
                  <c:v>-0.89999999999999991</c:v>
                </c:pt>
                <c:pt idx="1586">
                  <c:v>-0.91299999999999992</c:v>
                </c:pt>
                <c:pt idx="1587">
                  <c:v>-0.92399999999999993</c:v>
                </c:pt>
                <c:pt idx="1588">
                  <c:v>-0.85399999999999998</c:v>
                </c:pt>
                <c:pt idx="1589">
                  <c:v>-0.90599999999999992</c:v>
                </c:pt>
                <c:pt idx="1590">
                  <c:v>-0.89699999999999991</c:v>
                </c:pt>
                <c:pt idx="1591">
                  <c:v>-0.89200000000000002</c:v>
                </c:pt>
                <c:pt idx="1592">
                  <c:v>-0.85599999999999998</c:v>
                </c:pt>
                <c:pt idx="1593">
                  <c:v>-0.871</c:v>
                </c:pt>
                <c:pt idx="1594">
                  <c:v>-0.86</c:v>
                </c:pt>
                <c:pt idx="1595">
                  <c:v>-0.86699999999999999</c:v>
                </c:pt>
                <c:pt idx="1596">
                  <c:v>-0.74</c:v>
                </c:pt>
                <c:pt idx="1597">
                  <c:v>-0.88600000000000001</c:v>
                </c:pt>
                <c:pt idx="1598">
                  <c:v>-0.878</c:v>
                </c:pt>
                <c:pt idx="1599">
                  <c:v>-0.748</c:v>
                </c:pt>
                <c:pt idx="1600">
                  <c:v>-0.89</c:v>
                </c:pt>
                <c:pt idx="1601">
                  <c:v>-0.76</c:v>
                </c:pt>
                <c:pt idx="1602">
                  <c:v>-0.91499999999999992</c:v>
                </c:pt>
                <c:pt idx="1603">
                  <c:v>-0.91999999999999993</c:v>
                </c:pt>
                <c:pt idx="1604">
                  <c:v>-0.98</c:v>
                </c:pt>
                <c:pt idx="1605">
                  <c:v>-0.83799999999999997</c:v>
                </c:pt>
                <c:pt idx="1606">
                  <c:v>-0.82500000000000007</c:v>
                </c:pt>
                <c:pt idx="1607">
                  <c:v>-0.78</c:v>
                </c:pt>
                <c:pt idx="1608">
                  <c:v>-0.96199999999999997</c:v>
                </c:pt>
                <c:pt idx="1609">
                  <c:v>-0.88700000000000001</c:v>
                </c:pt>
                <c:pt idx="1610">
                  <c:v>-0.90299999999999991</c:v>
                </c:pt>
                <c:pt idx="1611">
                  <c:v>-0.90099999999999991</c:v>
                </c:pt>
                <c:pt idx="1612">
                  <c:v>-0.82699999999999996</c:v>
                </c:pt>
                <c:pt idx="1613">
                  <c:v>-0.82099999999999995</c:v>
                </c:pt>
                <c:pt idx="1614">
                  <c:v>-0.83</c:v>
                </c:pt>
                <c:pt idx="1615">
                  <c:v>-0.82799999999999996</c:v>
                </c:pt>
                <c:pt idx="1616">
                  <c:v>-0.82199999999999995</c:v>
                </c:pt>
                <c:pt idx="1617">
                  <c:v>-0.64800000000000002</c:v>
                </c:pt>
                <c:pt idx="1618">
                  <c:v>-0.77100000000000002</c:v>
                </c:pt>
                <c:pt idx="1619">
                  <c:v>-0.74</c:v>
                </c:pt>
                <c:pt idx="1620">
                  <c:v>-0.60199999999999998</c:v>
                </c:pt>
                <c:pt idx="1621">
                  <c:v>-0.58000000000000007</c:v>
                </c:pt>
                <c:pt idx="1622">
                  <c:v>-0.57499999999999996</c:v>
                </c:pt>
                <c:pt idx="1623">
                  <c:v>-0.57099999999999995</c:v>
                </c:pt>
                <c:pt idx="1624">
                  <c:v>-0.59099999999999997</c:v>
                </c:pt>
                <c:pt idx="1625">
                  <c:v>-0.61199999999999999</c:v>
                </c:pt>
                <c:pt idx="1626">
                  <c:v>-0.6</c:v>
                </c:pt>
                <c:pt idx="1627">
                  <c:v>-0.61899999999999999</c:v>
                </c:pt>
                <c:pt idx="1628">
                  <c:v>-0.58399999999999996</c:v>
                </c:pt>
                <c:pt idx="1629">
                  <c:v>-0.56899999999999995</c:v>
                </c:pt>
                <c:pt idx="1630">
                  <c:v>-0.81599999999999995</c:v>
                </c:pt>
                <c:pt idx="1631">
                  <c:v>-0.77700000000000002</c:v>
                </c:pt>
                <c:pt idx="1632">
                  <c:v>-0.66099999999999992</c:v>
                </c:pt>
                <c:pt idx="1633">
                  <c:v>-0.83199999999999996</c:v>
                </c:pt>
                <c:pt idx="1634">
                  <c:v>-0.65</c:v>
                </c:pt>
                <c:pt idx="1635">
                  <c:v>-0.65700000000000003</c:v>
                </c:pt>
                <c:pt idx="1636">
                  <c:v>-0.68399999999999994</c:v>
                </c:pt>
                <c:pt idx="1637">
                  <c:v>-0.67099999999999993</c:v>
                </c:pt>
                <c:pt idx="1638">
                  <c:v>-0.63</c:v>
                </c:pt>
                <c:pt idx="1639">
                  <c:v>-0.80399999999999994</c:v>
                </c:pt>
                <c:pt idx="1640">
                  <c:v>-0.83399999999999996</c:v>
                </c:pt>
                <c:pt idx="1641">
                  <c:v>-0.69799999999999995</c:v>
                </c:pt>
                <c:pt idx="1642">
                  <c:v>-0.67899999999999994</c:v>
                </c:pt>
                <c:pt idx="1643">
                  <c:v>-0.67899999999999994</c:v>
                </c:pt>
                <c:pt idx="1644">
                  <c:v>-0.67899999999999994</c:v>
                </c:pt>
                <c:pt idx="1645">
                  <c:v>-0.79399999999999993</c:v>
                </c:pt>
                <c:pt idx="1646">
                  <c:v>-0.65599999999999992</c:v>
                </c:pt>
                <c:pt idx="1647">
                  <c:v>-0.65799999999999992</c:v>
                </c:pt>
                <c:pt idx="1648">
                  <c:v>-0.67399999999999993</c:v>
                </c:pt>
                <c:pt idx="1649">
                  <c:v>-0.65299999999999991</c:v>
                </c:pt>
                <c:pt idx="1650">
                  <c:v>-0.64700000000000002</c:v>
                </c:pt>
                <c:pt idx="1651">
                  <c:v>-0.68899999999999995</c:v>
                </c:pt>
                <c:pt idx="1652">
                  <c:v>-0.68899999999999995</c:v>
                </c:pt>
                <c:pt idx="1653">
                  <c:v>-0.85099999999999998</c:v>
                </c:pt>
                <c:pt idx="1654">
                  <c:v>-0.71499999999999997</c:v>
                </c:pt>
                <c:pt idx="1655">
                  <c:v>-0.70899999999999996</c:v>
                </c:pt>
                <c:pt idx="1656">
                  <c:v>-0.70699999999999996</c:v>
                </c:pt>
                <c:pt idx="1657">
                  <c:v>-0.73399999999999999</c:v>
                </c:pt>
                <c:pt idx="1658">
                  <c:v>-0.73</c:v>
                </c:pt>
                <c:pt idx="1659">
                  <c:v>-0.69799999999999995</c:v>
                </c:pt>
                <c:pt idx="1660">
                  <c:v>-0.87</c:v>
                </c:pt>
                <c:pt idx="1661">
                  <c:v>-0.88200000000000001</c:v>
                </c:pt>
                <c:pt idx="1662">
                  <c:v>-0.90300000000000002</c:v>
                </c:pt>
                <c:pt idx="1663">
                  <c:v>-0.90100000000000002</c:v>
                </c:pt>
                <c:pt idx="1664">
                  <c:v>-0.89700000000000002</c:v>
                </c:pt>
                <c:pt idx="1665">
                  <c:v>-0.92399999999999993</c:v>
                </c:pt>
                <c:pt idx="1666">
                  <c:v>-0.91</c:v>
                </c:pt>
                <c:pt idx="1667">
                  <c:v>-0.88800000000000001</c:v>
                </c:pt>
                <c:pt idx="1668">
                  <c:v>-0.89400000000000002</c:v>
                </c:pt>
                <c:pt idx="1669">
                  <c:v>-0.77299999999999991</c:v>
                </c:pt>
                <c:pt idx="1670">
                  <c:v>-0.73850000000000005</c:v>
                </c:pt>
                <c:pt idx="1671">
                  <c:v>-0.88100000000000001</c:v>
                </c:pt>
                <c:pt idx="1672">
                  <c:v>-0.90100000000000002</c:v>
                </c:pt>
                <c:pt idx="1673">
                  <c:v>-0.877</c:v>
                </c:pt>
                <c:pt idx="1674">
                  <c:v>-0.85099999999999998</c:v>
                </c:pt>
                <c:pt idx="1675">
                  <c:v>-0.72500000000000009</c:v>
                </c:pt>
                <c:pt idx="1676">
                  <c:v>-0.72599999999999998</c:v>
                </c:pt>
                <c:pt idx="1677">
                  <c:v>-0.72099999999999997</c:v>
                </c:pt>
                <c:pt idx="1678">
                  <c:v>-0.71399999999999997</c:v>
                </c:pt>
                <c:pt idx="1679">
                  <c:v>-0.70900000000000007</c:v>
                </c:pt>
                <c:pt idx="1680">
                  <c:v>-0.72699999999999998</c:v>
                </c:pt>
                <c:pt idx="1681">
                  <c:v>-0.75600000000000001</c:v>
                </c:pt>
                <c:pt idx="1682">
                  <c:v>-0.78099999999999992</c:v>
                </c:pt>
                <c:pt idx="1683">
                  <c:v>-0.80199999999999994</c:v>
                </c:pt>
                <c:pt idx="1684">
                  <c:v>-0.80099999999999993</c:v>
                </c:pt>
                <c:pt idx="1685">
                  <c:v>-0.77799999999999991</c:v>
                </c:pt>
                <c:pt idx="1686">
                  <c:v>-0.77299999999999991</c:v>
                </c:pt>
                <c:pt idx="1687">
                  <c:v>-0.755</c:v>
                </c:pt>
                <c:pt idx="1688">
                  <c:v>-0.72799999999999998</c:v>
                </c:pt>
                <c:pt idx="1689">
                  <c:v>-0.72099999999999997</c:v>
                </c:pt>
                <c:pt idx="1690">
                  <c:v>-0.72499999999999998</c:v>
                </c:pt>
                <c:pt idx="1691">
                  <c:v>-0.72599999999999998</c:v>
                </c:pt>
                <c:pt idx="1692">
                  <c:v>-0.72699999999999998</c:v>
                </c:pt>
                <c:pt idx="1693">
                  <c:v>-0.72</c:v>
                </c:pt>
                <c:pt idx="1694">
                  <c:v>-0.73399999999999999</c:v>
                </c:pt>
                <c:pt idx="1695">
                  <c:v>-0.78499999999999992</c:v>
                </c:pt>
                <c:pt idx="1696">
                  <c:v>-0.76999999999999991</c:v>
                </c:pt>
                <c:pt idx="1697">
                  <c:v>-0.75700000000000001</c:v>
                </c:pt>
                <c:pt idx="1698">
                  <c:v>-0.754</c:v>
                </c:pt>
                <c:pt idx="1699">
                  <c:v>-0.75700000000000001</c:v>
                </c:pt>
                <c:pt idx="1700">
                  <c:v>-0.74099999999999999</c:v>
                </c:pt>
                <c:pt idx="1701">
                  <c:v>-0.73</c:v>
                </c:pt>
                <c:pt idx="1702">
                  <c:v>-0.69899999999999995</c:v>
                </c:pt>
                <c:pt idx="1703">
                  <c:v>-0.69499999999999995</c:v>
                </c:pt>
                <c:pt idx="1704">
                  <c:v>-0.70299999999999996</c:v>
                </c:pt>
                <c:pt idx="1705">
                  <c:v>-0.70399999999999996</c:v>
                </c:pt>
                <c:pt idx="1706">
                  <c:v>-0.70899999999999996</c:v>
                </c:pt>
                <c:pt idx="1707">
                  <c:v>-0.70599999999999996</c:v>
                </c:pt>
                <c:pt idx="1708">
                  <c:v>-0.7</c:v>
                </c:pt>
                <c:pt idx="1709">
                  <c:v>-0.67699999999999994</c:v>
                </c:pt>
                <c:pt idx="1710">
                  <c:v>-0.66700000000000004</c:v>
                </c:pt>
                <c:pt idx="1711">
                  <c:v>-0.67100000000000004</c:v>
                </c:pt>
                <c:pt idx="1712">
                  <c:v>-0.66900000000000004</c:v>
                </c:pt>
                <c:pt idx="1713">
                  <c:v>-0.67500000000000004</c:v>
                </c:pt>
                <c:pt idx="1714">
                  <c:v>-0.67399999999999993</c:v>
                </c:pt>
                <c:pt idx="1715">
                  <c:v>-0.67799999999999994</c:v>
                </c:pt>
                <c:pt idx="1716">
                  <c:v>-0.67500000000000004</c:v>
                </c:pt>
                <c:pt idx="1717">
                  <c:v>-0.67500000000000004</c:v>
                </c:pt>
                <c:pt idx="1718">
                  <c:v>-0.67599999999999993</c:v>
                </c:pt>
                <c:pt idx="1719">
                  <c:v>-0.67799999999999994</c:v>
                </c:pt>
                <c:pt idx="1720">
                  <c:v>-0.67799999999999994</c:v>
                </c:pt>
                <c:pt idx="1721">
                  <c:v>-0.68399999999999994</c:v>
                </c:pt>
                <c:pt idx="1722">
                  <c:v>-0.68499999999999994</c:v>
                </c:pt>
                <c:pt idx="1723">
                  <c:v>-0.68699999999999994</c:v>
                </c:pt>
                <c:pt idx="1724">
                  <c:v>-0.52399999999999991</c:v>
                </c:pt>
                <c:pt idx="1725">
                  <c:v>-0.49600000000000005</c:v>
                </c:pt>
                <c:pt idx="1726">
                  <c:v>-0.44700000000000001</c:v>
                </c:pt>
                <c:pt idx="1727">
                  <c:v>-0.438</c:v>
                </c:pt>
                <c:pt idx="1728">
                  <c:v>-0.4</c:v>
                </c:pt>
                <c:pt idx="1729">
                  <c:v>-0.40100000000000002</c:v>
                </c:pt>
                <c:pt idx="1730">
                  <c:v>-0.41099999999999998</c:v>
                </c:pt>
                <c:pt idx="1731">
                  <c:v>-0.41199999999999998</c:v>
                </c:pt>
                <c:pt idx="1732">
                  <c:v>-0.41299999999999998</c:v>
                </c:pt>
                <c:pt idx="1733">
                  <c:v>-0.432</c:v>
                </c:pt>
                <c:pt idx="1734">
                  <c:v>-0.47500000000000003</c:v>
                </c:pt>
                <c:pt idx="1735">
                  <c:v>-0.46300000000000002</c:v>
                </c:pt>
                <c:pt idx="1736">
                  <c:v>-0.45900000000000002</c:v>
                </c:pt>
                <c:pt idx="1737">
                  <c:v>-0.45500000000000002</c:v>
                </c:pt>
                <c:pt idx="1738">
                  <c:v>-0.46500000000000002</c:v>
                </c:pt>
                <c:pt idx="1739">
                  <c:v>-0.47500000000000003</c:v>
                </c:pt>
                <c:pt idx="1740">
                  <c:v>-0.47150000000000003</c:v>
                </c:pt>
                <c:pt idx="1741">
                  <c:v>-0.47100000000000003</c:v>
                </c:pt>
                <c:pt idx="1742">
                  <c:v>-0.53</c:v>
                </c:pt>
                <c:pt idx="1743">
                  <c:v>-0.53300000000000003</c:v>
                </c:pt>
                <c:pt idx="1744">
                  <c:v>-0.74099999999999999</c:v>
                </c:pt>
                <c:pt idx="1745">
                  <c:v>-0.68899999999999995</c:v>
                </c:pt>
                <c:pt idx="1746">
                  <c:v>-0.67999999999999994</c:v>
                </c:pt>
                <c:pt idx="1747">
                  <c:v>-0.70099999999999996</c:v>
                </c:pt>
                <c:pt idx="1748">
                  <c:v>-0.7</c:v>
                </c:pt>
                <c:pt idx="1749">
                  <c:v>-0.66999999999999993</c:v>
                </c:pt>
                <c:pt idx="1750">
                  <c:v>-0.65100000000000002</c:v>
                </c:pt>
                <c:pt idx="1751">
                  <c:v>-0.65200000000000002</c:v>
                </c:pt>
                <c:pt idx="1752">
                  <c:v>-0.64500000000000002</c:v>
                </c:pt>
                <c:pt idx="1753">
                  <c:v>-0.65700000000000003</c:v>
                </c:pt>
                <c:pt idx="1754">
                  <c:v>-0.63500000000000001</c:v>
                </c:pt>
                <c:pt idx="1755">
                  <c:v>-0.623</c:v>
                </c:pt>
                <c:pt idx="1756">
                  <c:v>-0.62</c:v>
                </c:pt>
                <c:pt idx="1757">
                  <c:v>-0.62</c:v>
                </c:pt>
                <c:pt idx="1758">
                  <c:v>-0.62725000000000009</c:v>
                </c:pt>
                <c:pt idx="1759">
                  <c:v>-0.65125000000000011</c:v>
                </c:pt>
                <c:pt idx="1760">
                  <c:v>-0.6399999999999999</c:v>
                </c:pt>
                <c:pt idx="1761">
                  <c:v>-0.68500000000000005</c:v>
                </c:pt>
                <c:pt idx="1762">
                  <c:v>-0.67300000000000004</c:v>
                </c:pt>
                <c:pt idx="1763">
                  <c:v>-0.66700000000000004</c:v>
                </c:pt>
                <c:pt idx="1764">
                  <c:v>-0.60175000000000001</c:v>
                </c:pt>
                <c:pt idx="1765">
                  <c:v>-0.61388000000000009</c:v>
                </c:pt>
                <c:pt idx="1766">
                  <c:v>-0.60575000000000001</c:v>
                </c:pt>
                <c:pt idx="1767">
                  <c:v>-0.57800000000000007</c:v>
                </c:pt>
                <c:pt idx="1768">
                  <c:v>-0.54249999999999998</c:v>
                </c:pt>
                <c:pt idx="1769">
                  <c:v>-0.50763000000000003</c:v>
                </c:pt>
                <c:pt idx="1770">
                  <c:v>-0.49250000000000005</c:v>
                </c:pt>
                <c:pt idx="1771">
                  <c:v>-0.49050000000000005</c:v>
                </c:pt>
                <c:pt idx="1772">
                  <c:v>-0.48950000000000005</c:v>
                </c:pt>
                <c:pt idx="1773">
                  <c:v>-0.4965</c:v>
                </c:pt>
                <c:pt idx="1774">
                  <c:v>-0.52615000000000001</c:v>
                </c:pt>
                <c:pt idx="1775">
                  <c:v>-0.54090000000000005</c:v>
                </c:pt>
                <c:pt idx="1776">
                  <c:v>-0.53039999999999998</c:v>
                </c:pt>
                <c:pt idx="1777">
                  <c:v>-0.54449999999999998</c:v>
                </c:pt>
                <c:pt idx="1778">
                  <c:v>-0.52049999999999996</c:v>
                </c:pt>
                <c:pt idx="1779">
                  <c:v>-0.53625</c:v>
                </c:pt>
                <c:pt idx="1780">
                  <c:v>-0.54315000000000002</c:v>
                </c:pt>
                <c:pt idx="1781">
                  <c:v>-0.57674999999999998</c:v>
                </c:pt>
                <c:pt idx="1782">
                  <c:v>-0.52900000000000003</c:v>
                </c:pt>
                <c:pt idx="1783">
                  <c:v>-0.52049999999999996</c:v>
                </c:pt>
                <c:pt idx="1784">
                  <c:v>-0.57800000000000007</c:v>
                </c:pt>
                <c:pt idx="1785">
                  <c:v>-0.54249999999999998</c:v>
                </c:pt>
                <c:pt idx="1786">
                  <c:v>-0.54549999999999998</c:v>
                </c:pt>
                <c:pt idx="1787">
                  <c:v>-0.50249999999999995</c:v>
                </c:pt>
                <c:pt idx="1788">
                  <c:v>-0.51849999999999996</c:v>
                </c:pt>
                <c:pt idx="1789">
                  <c:v>-0.54749999999999999</c:v>
                </c:pt>
                <c:pt idx="1790">
                  <c:v>-0.54749999999999999</c:v>
                </c:pt>
                <c:pt idx="1791">
                  <c:v>-0.54949999999999999</c:v>
                </c:pt>
                <c:pt idx="1792">
                  <c:v>-0.54949999999999999</c:v>
                </c:pt>
                <c:pt idx="1793">
                  <c:v>-0.43674999999999997</c:v>
                </c:pt>
                <c:pt idx="1794">
                  <c:v>-0.42674999999999996</c:v>
                </c:pt>
                <c:pt idx="1795">
                  <c:v>-0.41524999999999995</c:v>
                </c:pt>
                <c:pt idx="1796">
                  <c:v>-0.40639999999999998</c:v>
                </c:pt>
                <c:pt idx="1797">
                  <c:v>-0.39684999999999998</c:v>
                </c:pt>
                <c:pt idx="1798">
                  <c:v>-0.41639999999999999</c:v>
                </c:pt>
                <c:pt idx="1799">
                  <c:v>-0.41749999999999998</c:v>
                </c:pt>
                <c:pt idx="1800">
                  <c:v>-0.40500000000000003</c:v>
                </c:pt>
                <c:pt idx="1801">
                  <c:v>-0.39689999999999998</c:v>
                </c:pt>
                <c:pt idx="1802">
                  <c:v>-0.24674999999999997</c:v>
                </c:pt>
                <c:pt idx="1803">
                  <c:v>-0.24374999999999999</c:v>
                </c:pt>
                <c:pt idx="1804">
                  <c:v>-0.23674999999999999</c:v>
                </c:pt>
                <c:pt idx="1805">
                  <c:v>-0.24575</c:v>
                </c:pt>
                <c:pt idx="1806">
                  <c:v>-7.2250000000000009E-2</c:v>
                </c:pt>
                <c:pt idx="1807">
                  <c:v>-9.2249999999999999E-2</c:v>
                </c:pt>
                <c:pt idx="1808">
                  <c:v>-9.1249999999999998E-2</c:v>
                </c:pt>
                <c:pt idx="1809">
                  <c:v>-9.6250000000000002E-2</c:v>
                </c:pt>
                <c:pt idx="1810">
                  <c:v>-3.7499999999999999E-2</c:v>
                </c:pt>
                <c:pt idx="1811">
                  <c:v>3.1349999999999996E-2</c:v>
                </c:pt>
                <c:pt idx="1812">
                  <c:v>0.10574999999999998</c:v>
                </c:pt>
                <c:pt idx="1813">
                  <c:v>0.21937999999999999</c:v>
                </c:pt>
                <c:pt idx="1814">
                  <c:v>0.21288000000000001</c:v>
                </c:pt>
                <c:pt idx="1815">
                  <c:v>0.21487999999999999</c:v>
                </c:pt>
                <c:pt idx="1816">
                  <c:v>0.20588000000000001</c:v>
                </c:pt>
                <c:pt idx="1817">
                  <c:v>0.20788000000000001</c:v>
                </c:pt>
                <c:pt idx="1818">
                  <c:v>0.20288</c:v>
                </c:pt>
                <c:pt idx="1819">
                  <c:v>0.19588</c:v>
                </c:pt>
                <c:pt idx="1820">
                  <c:v>0.19588</c:v>
                </c:pt>
                <c:pt idx="1821">
                  <c:v>0.19188</c:v>
                </c:pt>
                <c:pt idx="1822">
                  <c:v>0.19188</c:v>
                </c:pt>
                <c:pt idx="1823">
                  <c:v>0.19188</c:v>
                </c:pt>
                <c:pt idx="1824">
                  <c:v>0.29025000000000001</c:v>
                </c:pt>
                <c:pt idx="1825">
                  <c:v>0.40249999999999997</c:v>
                </c:pt>
                <c:pt idx="1826">
                  <c:v>0.40749999999999997</c:v>
                </c:pt>
                <c:pt idx="1827">
                  <c:v>0.40749999999999997</c:v>
                </c:pt>
                <c:pt idx="1828">
                  <c:v>0.26074999999999998</c:v>
                </c:pt>
                <c:pt idx="1829">
                  <c:v>0.34099999999999997</c:v>
                </c:pt>
                <c:pt idx="1830">
                  <c:v>0.51125000000000009</c:v>
                </c:pt>
                <c:pt idx="1831">
                  <c:v>0.44849999999999995</c:v>
                </c:pt>
                <c:pt idx="1832">
                  <c:v>0.44500000000000001</c:v>
                </c:pt>
                <c:pt idx="1833">
                  <c:v>0.47700000000000004</c:v>
                </c:pt>
                <c:pt idx="1834">
                  <c:v>0.47600000000000003</c:v>
                </c:pt>
                <c:pt idx="1835">
                  <c:v>0.67649999999999999</c:v>
                </c:pt>
                <c:pt idx="1836">
                  <c:v>0.62550000000000006</c:v>
                </c:pt>
                <c:pt idx="1837">
                  <c:v>0.53100000000000003</c:v>
                </c:pt>
                <c:pt idx="1838">
                  <c:v>0.45050000000000001</c:v>
                </c:pt>
                <c:pt idx="1839">
                  <c:v>0.41675000000000006</c:v>
                </c:pt>
                <c:pt idx="1840">
                  <c:v>0.44374999999999998</c:v>
                </c:pt>
                <c:pt idx="1841">
                  <c:v>0.42265000000000008</c:v>
                </c:pt>
                <c:pt idx="1842">
                  <c:v>0.39200000000000002</c:v>
                </c:pt>
                <c:pt idx="1843">
                  <c:v>0.39400000000000002</c:v>
                </c:pt>
                <c:pt idx="1844">
                  <c:v>0.40699999999999997</c:v>
                </c:pt>
                <c:pt idx="1845">
                  <c:v>0.39400000000000002</c:v>
                </c:pt>
                <c:pt idx="1846">
                  <c:v>0.50324999999999998</c:v>
                </c:pt>
                <c:pt idx="1847">
                  <c:v>0.56637999999999999</c:v>
                </c:pt>
                <c:pt idx="1848">
                  <c:v>0.57438</c:v>
                </c:pt>
                <c:pt idx="1849">
                  <c:v>0.35214999999999996</c:v>
                </c:pt>
                <c:pt idx="1850">
                  <c:v>0.26</c:v>
                </c:pt>
                <c:pt idx="1851">
                  <c:v>0.28900000000000003</c:v>
                </c:pt>
                <c:pt idx="1852">
                  <c:v>0.27024999999999999</c:v>
                </c:pt>
                <c:pt idx="1853">
                  <c:v>0.25149999999999995</c:v>
                </c:pt>
                <c:pt idx="1854">
                  <c:v>0.23874999999999999</c:v>
                </c:pt>
                <c:pt idx="1855">
                  <c:v>0.27600000000000002</c:v>
                </c:pt>
                <c:pt idx="1856">
                  <c:v>0.30374999999999996</c:v>
                </c:pt>
                <c:pt idx="1857">
                  <c:v>0.30075000000000002</c:v>
                </c:pt>
                <c:pt idx="1858">
                  <c:v>0.30374999999999996</c:v>
                </c:pt>
                <c:pt idx="1859">
                  <c:v>0.30874999999999997</c:v>
                </c:pt>
                <c:pt idx="1860">
                  <c:v>0.17075000000000001</c:v>
                </c:pt>
                <c:pt idx="1861">
                  <c:v>0.13150000000000001</c:v>
                </c:pt>
                <c:pt idx="1862">
                  <c:v>0.17838000000000001</c:v>
                </c:pt>
                <c:pt idx="1863">
                  <c:v>0.11700000000000001</c:v>
                </c:pt>
                <c:pt idx="1864">
                  <c:v>0.126</c:v>
                </c:pt>
                <c:pt idx="1865">
                  <c:v>0.12940000000000002</c:v>
                </c:pt>
                <c:pt idx="1866">
                  <c:v>0.10099999999999999</c:v>
                </c:pt>
                <c:pt idx="1867">
                  <c:v>6.0499999999999984E-2</c:v>
                </c:pt>
                <c:pt idx="1868">
                  <c:v>6.3499999999999987E-2</c:v>
                </c:pt>
                <c:pt idx="1869">
                  <c:v>-0.42974999999999997</c:v>
                </c:pt>
                <c:pt idx="1870">
                  <c:v>-0.50250000000000006</c:v>
                </c:pt>
                <c:pt idx="1871">
                  <c:v>-0.51749999999999996</c:v>
                </c:pt>
                <c:pt idx="1872">
                  <c:v>-0.60250000000000004</c:v>
                </c:pt>
                <c:pt idx="1873">
                  <c:v>-0.60550000000000004</c:v>
                </c:pt>
                <c:pt idx="1874">
                  <c:v>-0.59250000000000003</c:v>
                </c:pt>
                <c:pt idx="1875">
                  <c:v>-0.51075000000000004</c:v>
                </c:pt>
                <c:pt idx="1876">
                  <c:v>-0.52049999999999996</c:v>
                </c:pt>
                <c:pt idx="1877">
                  <c:v>-0.59299999999999997</c:v>
                </c:pt>
                <c:pt idx="1878">
                  <c:v>-0.55099999999999993</c:v>
                </c:pt>
                <c:pt idx="1879">
                  <c:v>-0.44414999999999999</c:v>
                </c:pt>
                <c:pt idx="1880">
                  <c:v>-0.40649999999999997</c:v>
                </c:pt>
                <c:pt idx="1881">
                  <c:v>-0.42725000000000002</c:v>
                </c:pt>
                <c:pt idx="1882">
                  <c:v>-0.45724999999999999</c:v>
                </c:pt>
                <c:pt idx="1883">
                  <c:v>-0.505</c:v>
                </c:pt>
                <c:pt idx="1884">
                  <c:v>-0.50374999999999992</c:v>
                </c:pt>
                <c:pt idx="1885">
                  <c:v>-0.51875000000000004</c:v>
                </c:pt>
                <c:pt idx="1886">
                  <c:v>-0.51350000000000007</c:v>
                </c:pt>
                <c:pt idx="1887">
                  <c:v>-0.55349999999999999</c:v>
                </c:pt>
                <c:pt idx="1888">
                  <c:v>-0.54949999999999999</c:v>
                </c:pt>
                <c:pt idx="1889">
                  <c:v>-0.55800000000000005</c:v>
                </c:pt>
                <c:pt idx="1890">
                  <c:v>-0.55499999999999994</c:v>
                </c:pt>
                <c:pt idx="1891">
                  <c:v>-0.55499999999999994</c:v>
                </c:pt>
                <c:pt idx="1892">
                  <c:v>-0.55200000000000005</c:v>
                </c:pt>
                <c:pt idx="1893">
                  <c:v>-0.55200000000000005</c:v>
                </c:pt>
                <c:pt idx="1894">
                  <c:v>-0.55200000000000005</c:v>
                </c:pt>
                <c:pt idx="1895">
                  <c:v>-1.0544</c:v>
                </c:pt>
                <c:pt idx="1896">
                  <c:v>-1.0474999999999999</c:v>
                </c:pt>
                <c:pt idx="1897">
                  <c:v>-1.06965</c:v>
                </c:pt>
                <c:pt idx="1898">
                  <c:v>-1.0867499999999999</c:v>
                </c:pt>
                <c:pt idx="1899">
                  <c:v>-1.08575</c:v>
                </c:pt>
                <c:pt idx="1900">
                  <c:v>-1.1265000000000001</c:v>
                </c:pt>
                <c:pt idx="1901">
                  <c:v>-1.1368800000000001</c:v>
                </c:pt>
                <c:pt idx="1902">
                  <c:v>-1.1634</c:v>
                </c:pt>
                <c:pt idx="1903">
                  <c:v>-1.1753800000000001</c:v>
                </c:pt>
                <c:pt idx="1904">
                  <c:v>-1.2035</c:v>
                </c:pt>
                <c:pt idx="1905">
                  <c:v>-1.19075</c:v>
                </c:pt>
                <c:pt idx="1906">
                  <c:v>-1.1791</c:v>
                </c:pt>
                <c:pt idx="1907">
                  <c:v>-1.1890000000000001</c:v>
                </c:pt>
                <c:pt idx="1908">
                  <c:v>-1.2155</c:v>
                </c:pt>
                <c:pt idx="1909">
                  <c:v>-1.2095</c:v>
                </c:pt>
                <c:pt idx="1910">
                  <c:v>-1.2357499999999999</c:v>
                </c:pt>
                <c:pt idx="1911">
                  <c:v>-1.3075000000000001</c:v>
                </c:pt>
                <c:pt idx="1912">
                  <c:v>-1.2822499999999999</c:v>
                </c:pt>
                <c:pt idx="1913">
                  <c:v>-1.2822499999999999</c:v>
                </c:pt>
                <c:pt idx="1914">
                  <c:v>-0.99399999999999999</c:v>
                </c:pt>
                <c:pt idx="1915">
                  <c:v>-1.04525</c:v>
                </c:pt>
                <c:pt idx="1916">
                  <c:v>-1.0682499999999999</c:v>
                </c:pt>
                <c:pt idx="1917">
                  <c:v>-1.0137499999999999</c:v>
                </c:pt>
                <c:pt idx="1918">
                  <c:v>-1</c:v>
                </c:pt>
                <c:pt idx="1919">
                  <c:v>-1.0042499999999999</c:v>
                </c:pt>
                <c:pt idx="1920">
                  <c:v>-1.0259</c:v>
                </c:pt>
                <c:pt idx="1921">
                  <c:v>-1.0524</c:v>
                </c:pt>
                <c:pt idx="1922">
                  <c:v>-1.0575000000000001</c:v>
                </c:pt>
                <c:pt idx="1923">
                  <c:v>-1.0407500000000001</c:v>
                </c:pt>
                <c:pt idx="1924">
                  <c:v>-1.05375</c:v>
                </c:pt>
                <c:pt idx="1925">
                  <c:v>-1.0727500000000001</c:v>
                </c:pt>
                <c:pt idx="1926">
                  <c:v>-1.0859999999999999</c:v>
                </c:pt>
                <c:pt idx="1927">
                  <c:v>-1.09375</c:v>
                </c:pt>
                <c:pt idx="1928">
                  <c:v>-1.085</c:v>
                </c:pt>
                <c:pt idx="1929">
                  <c:v>-1.085</c:v>
                </c:pt>
                <c:pt idx="1930">
                  <c:v>-1.0939999999999999</c:v>
                </c:pt>
                <c:pt idx="1931">
                  <c:v>-1.0594999999999999</c:v>
                </c:pt>
                <c:pt idx="1932">
                  <c:v>-1.04925</c:v>
                </c:pt>
                <c:pt idx="1933">
                  <c:v>-1.10063</c:v>
                </c:pt>
                <c:pt idx="1934">
                  <c:v>-1.08</c:v>
                </c:pt>
                <c:pt idx="1935">
                  <c:v>-1.1477499999999998</c:v>
                </c:pt>
                <c:pt idx="1936">
                  <c:v>-1.1425000000000001</c:v>
                </c:pt>
                <c:pt idx="1937">
                  <c:v>-1.12175</c:v>
                </c:pt>
                <c:pt idx="1938">
                  <c:v>-1.1258999999999999</c:v>
                </c:pt>
                <c:pt idx="1939">
                  <c:v>-1.1306499999999999</c:v>
                </c:pt>
                <c:pt idx="1940">
                  <c:v>-1.159</c:v>
                </c:pt>
                <c:pt idx="1941">
                  <c:v>-1.194</c:v>
                </c:pt>
                <c:pt idx="1942">
                  <c:v>-1.17225</c:v>
                </c:pt>
                <c:pt idx="1943">
                  <c:v>-1.17035</c:v>
                </c:pt>
                <c:pt idx="1944">
                  <c:v>-1.1274999999999999</c:v>
                </c:pt>
                <c:pt idx="1945">
                  <c:v>-1.1288999999999998</c:v>
                </c:pt>
                <c:pt idx="1946">
                  <c:v>-1.14785</c:v>
                </c:pt>
                <c:pt idx="1947">
                  <c:v>-1.1566299999999998</c:v>
                </c:pt>
                <c:pt idx="1948">
                  <c:v>-1.1298999999999999</c:v>
                </c:pt>
                <c:pt idx="1949">
                  <c:v>-1.1389999999999998</c:v>
                </c:pt>
                <c:pt idx="1950">
                  <c:v>-1.1675</c:v>
                </c:pt>
                <c:pt idx="1951">
                  <c:v>-1.1693499999999999</c:v>
                </c:pt>
                <c:pt idx="1952">
                  <c:v>-1.1519999999999999</c:v>
                </c:pt>
                <c:pt idx="1953">
                  <c:v>-1.139</c:v>
                </c:pt>
                <c:pt idx="1954">
                  <c:v>-1.0988799999999999</c:v>
                </c:pt>
                <c:pt idx="1955">
                  <c:v>-1.1227499999999999</c:v>
                </c:pt>
                <c:pt idx="1956">
                  <c:v>-0.95940000000000003</c:v>
                </c:pt>
                <c:pt idx="1957">
                  <c:v>-0.95150000000000001</c:v>
                </c:pt>
                <c:pt idx="1958">
                  <c:v>-0.90125</c:v>
                </c:pt>
                <c:pt idx="1959">
                  <c:v>-0.86050000000000004</c:v>
                </c:pt>
                <c:pt idx="1960">
                  <c:v>-0.76075000000000004</c:v>
                </c:pt>
                <c:pt idx="1961">
                  <c:v>-0.76024999999999998</c:v>
                </c:pt>
                <c:pt idx="1962">
                  <c:v>-0.76</c:v>
                </c:pt>
                <c:pt idx="1963">
                  <c:v>-0.75812999999999997</c:v>
                </c:pt>
                <c:pt idx="1964">
                  <c:v>-0.78088000000000002</c:v>
                </c:pt>
                <c:pt idx="1965">
                  <c:v>-0.75563000000000002</c:v>
                </c:pt>
                <c:pt idx="1966">
                  <c:v>-0.77124999999999999</c:v>
                </c:pt>
                <c:pt idx="1967">
                  <c:v>-0.75438000000000005</c:v>
                </c:pt>
                <c:pt idx="1968">
                  <c:v>-0.72950000000000004</c:v>
                </c:pt>
                <c:pt idx="1969">
                  <c:v>-0.72750000000000004</c:v>
                </c:pt>
                <c:pt idx="1970">
                  <c:v>-0.72665000000000002</c:v>
                </c:pt>
                <c:pt idx="1971">
                  <c:v>-0.70062999999999998</c:v>
                </c:pt>
                <c:pt idx="1972">
                  <c:v>-0.68925000000000003</c:v>
                </c:pt>
                <c:pt idx="1973">
                  <c:v>-0.65275000000000005</c:v>
                </c:pt>
                <c:pt idx="1974">
                  <c:v>-0.62075000000000002</c:v>
                </c:pt>
                <c:pt idx="1975">
                  <c:v>-0.62624999999999997</c:v>
                </c:pt>
                <c:pt idx="1976">
                  <c:v>-0.63749999999999996</c:v>
                </c:pt>
                <c:pt idx="1977">
                  <c:v>-0.61475000000000002</c:v>
                </c:pt>
                <c:pt idx="1978">
                  <c:v>-0.62575000000000003</c:v>
                </c:pt>
                <c:pt idx="1979">
                  <c:v>-0.62975000000000003</c:v>
                </c:pt>
                <c:pt idx="1980">
                  <c:v>-0.62875000000000003</c:v>
                </c:pt>
                <c:pt idx="1981">
                  <c:v>-0.62875000000000003</c:v>
                </c:pt>
                <c:pt idx="1982">
                  <c:v>-0.63375000000000004</c:v>
                </c:pt>
                <c:pt idx="1983">
                  <c:v>-0.62875000000000003</c:v>
                </c:pt>
                <c:pt idx="1984">
                  <c:v>-0.62975000000000003</c:v>
                </c:pt>
                <c:pt idx="1985">
                  <c:v>-0.63195000000000001</c:v>
                </c:pt>
                <c:pt idx="1986">
                  <c:v>-0.63275000000000003</c:v>
                </c:pt>
                <c:pt idx="1987">
                  <c:v>-0.63275000000000003</c:v>
                </c:pt>
                <c:pt idx="1988">
                  <c:v>-0.64324999999999999</c:v>
                </c:pt>
                <c:pt idx="1989">
                  <c:v>-0.33912999999999999</c:v>
                </c:pt>
                <c:pt idx="1990">
                  <c:v>-0.29875000000000002</c:v>
                </c:pt>
                <c:pt idx="1991">
                  <c:v>-0.27825</c:v>
                </c:pt>
                <c:pt idx="1992">
                  <c:v>-0.25337999999999999</c:v>
                </c:pt>
                <c:pt idx="1993">
                  <c:v>-0.19424999999999998</c:v>
                </c:pt>
                <c:pt idx="1994">
                  <c:v>-0.10187000000000002</c:v>
                </c:pt>
                <c:pt idx="1995">
                  <c:v>-0.1326</c:v>
                </c:pt>
                <c:pt idx="1996">
                  <c:v>-0.1366</c:v>
                </c:pt>
                <c:pt idx="1997">
                  <c:v>-0.1356</c:v>
                </c:pt>
                <c:pt idx="1998">
                  <c:v>-0.245</c:v>
                </c:pt>
                <c:pt idx="1999">
                  <c:v>-0.23449999999999999</c:v>
                </c:pt>
                <c:pt idx="2000">
                  <c:v>-0.35649999999999998</c:v>
                </c:pt>
                <c:pt idx="2001">
                  <c:v>-0.31225000000000003</c:v>
                </c:pt>
                <c:pt idx="2002">
                  <c:v>-0.39</c:v>
                </c:pt>
                <c:pt idx="2003">
                  <c:v>-0.35749999999999998</c:v>
                </c:pt>
                <c:pt idx="2004">
                  <c:v>-0.30714999999999998</c:v>
                </c:pt>
                <c:pt idx="2005">
                  <c:v>-0.32735000000000003</c:v>
                </c:pt>
                <c:pt idx="2006">
                  <c:v>-0.32550000000000001</c:v>
                </c:pt>
                <c:pt idx="2007">
                  <c:v>-0.33850000000000002</c:v>
                </c:pt>
                <c:pt idx="2008">
                  <c:v>-0.32474999999999998</c:v>
                </c:pt>
                <c:pt idx="2009">
                  <c:v>-0.31125000000000003</c:v>
                </c:pt>
                <c:pt idx="2010">
                  <c:v>-0.32750000000000001</c:v>
                </c:pt>
                <c:pt idx="2011">
                  <c:v>-0.3715</c:v>
                </c:pt>
                <c:pt idx="2012">
                  <c:v>-0.37424999999999997</c:v>
                </c:pt>
                <c:pt idx="2013">
                  <c:v>-0.34209999999999996</c:v>
                </c:pt>
                <c:pt idx="2014">
                  <c:v>-0.36224999999999996</c:v>
                </c:pt>
                <c:pt idx="2015">
                  <c:v>-0.39774999999999999</c:v>
                </c:pt>
                <c:pt idx="2016">
                  <c:v>-0.42230000000000001</c:v>
                </c:pt>
                <c:pt idx="2017">
                  <c:v>-0.39750000000000002</c:v>
                </c:pt>
                <c:pt idx="2018">
                  <c:v>-0.39950000000000002</c:v>
                </c:pt>
                <c:pt idx="2019">
                  <c:v>-0.40024999999999999</c:v>
                </c:pt>
                <c:pt idx="2020">
                  <c:v>-0.38400000000000001</c:v>
                </c:pt>
                <c:pt idx="2021">
                  <c:v>-0.4264</c:v>
                </c:pt>
                <c:pt idx="2022">
                  <c:v>-0.51675000000000004</c:v>
                </c:pt>
                <c:pt idx="2023">
                  <c:v>-0.47975000000000001</c:v>
                </c:pt>
                <c:pt idx="2024">
                  <c:v>-0.53089999999999993</c:v>
                </c:pt>
                <c:pt idx="2025">
                  <c:v>-0.57438</c:v>
                </c:pt>
                <c:pt idx="2026">
                  <c:v>-0.61699999999999999</c:v>
                </c:pt>
                <c:pt idx="2027">
                  <c:v>-0.59350000000000003</c:v>
                </c:pt>
                <c:pt idx="2028">
                  <c:v>-0.62190000000000001</c:v>
                </c:pt>
                <c:pt idx="2029">
                  <c:v>-0.60965000000000003</c:v>
                </c:pt>
                <c:pt idx="2030">
                  <c:v>-0.57599999999999996</c:v>
                </c:pt>
                <c:pt idx="2031">
                  <c:v>-0.53200000000000003</c:v>
                </c:pt>
                <c:pt idx="2032">
                  <c:v>-0.52659999999999996</c:v>
                </c:pt>
                <c:pt idx="2033">
                  <c:v>-0.57299999999999995</c:v>
                </c:pt>
                <c:pt idx="2034">
                  <c:v>-0.56974999999999998</c:v>
                </c:pt>
                <c:pt idx="2035">
                  <c:v>-0.53025</c:v>
                </c:pt>
                <c:pt idx="2036">
                  <c:v>-0.52285000000000004</c:v>
                </c:pt>
                <c:pt idx="2037">
                  <c:v>-0.60299999999999998</c:v>
                </c:pt>
                <c:pt idx="2038">
                  <c:v>-0.61875000000000002</c:v>
                </c:pt>
                <c:pt idx="2039">
                  <c:v>-0.59614999999999996</c:v>
                </c:pt>
                <c:pt idx="2040">
                  <c:v>-0.56800000000000006</c:v>
                </c:pt>
                <c:pt idx="2041">
                  <c:v>-0.62314999999999998</c:v>
                </c:pt>
                <c:pt idx="2042">
                  <c:v>-0.65799999999999992</c:v>
                </c:pt>
                <c:pt idx="2043">
                  <c:v>-0.63749999999999996</c:v>
                </c:pt>
                <c:pt idx="2044">
                  <c:v>-0.80637999999999999</c:v>
                </c:pt>
                <c:pt idx="2045">
                  <c:v>-0.84324999999999994</c:v>
                </c:pt>
                <c:pt idx="2046">
                  <c:v>-0.84050000000000002</c:v>
                </c:pt>
                <c:pt idx="2047">
                  <c:v>-0.82199999999999995</c:v>
                </c:pt>
                <c:pt idx="2048">
                  <c:v>-0.81289999999999996</c:v>
                </c:pt>
                <c:pt idx="2049">
                  <c:v>-0.85399999999999998</c:v>
                </c:pt>
                <c:pt idx="2050">
                  <c:v>-0.87125000000000008</c:v>
                </c:pt>
                <c:pt idx="2051">
                  <c:v>-0.84499999999999997</c:v>
                </c:pt>
                <c:pt idx="2052">
                  <c:v>-0.85250000000000004</c:v>
                </c:pt>
                <c:pt idx="2053">
                  <c:v>-0.83712999999999993</c:v>
                </c:pt>
                <c:pt idx="2054">
                  <c:v>-0.82574999999999998</c:v>
                </c:pt>
                <c:pt idx="2055">
                  <c:v>-0.83850000000000002</c:v>
                </c:pt>
                <c:pt idx="2056">
                  <c:v>-0.84250000000000003</c:v>
                </c:pt>
                <c:pt idx="2057">
                  <c:v>-0.84712999999999994</c:v>
                </c:pt>
                <c:pt idx="2058">
                  <c:v>-0.87908000000000008</c:v>
                </c:pt>
                <c:pt idx="2059">
                  <c:v>-0.89300000000000002</c:v>
                </c:pt>
                <c:pt idx="2060">
                  <c:v>-0.89500000000000002</c:v>
                </c:pt>
                <c:pt idx="2061">
                  <c:v>-0.90349999999999997</c:v>
                </c:pt>
                <c:pt idx="2062">
                  <c:v>-0.91914999999999991</c:v>
                </c:pt>
                <c:pt idx="2063">
                  <c:v>-0.93599999999999994</c:v>
                </c:pt>
                <c:pt idx="2064">
                  <c:v>-0.94650000000000012</c:v>
                </c:pt>
                <c:pt idx="2065">
                  <c:v>-1.0828800000000001</c:v>
                </c:pt>
                <c:pt idx="2066">
                  <c:v>-1.038</c:v>
                </c:pt>
                <c:pt idx="2067">
                  <c:v>-0.91274999999999995</c:v>
                </c:pt>
                <c:pt idx="2068">
                  <c:v>-0.89749999999999996</c:v>
                </c:pt>
                <c:pt idx="2069">
                  <c:v>-0.84989999999999999</c:v>
                </c:pt>
                <c:pt idx="2070">
                  <c:v>-0.86399999999999999</c:v>
                </c:pt>
                <c:pt idx="2071">
                  <c:v>-0.85975000000000001</c:v>
                </c:pt>
                <c:pt idx="2072">
                  <c:v>-0.83499999999999996</c:v>
                </c:pt>
                <c:pt idx="2073">
                  <c:v>-0.76790000000000003</c:v>
                </c:pt>
                <c:pt idx="2074">
                  <c:v>-0.76390000000000002</c:v>
                </c:pt>
                <c:pt idx="2075">
                  <c:v>-0.77190000000000003</c:v>
                </c:pt>
                <c:pt idx="2076">
                  <c:v>-0.75990000000000002</c:v>
                </c:pt>
                <c:pt idx="2077">
                  <c:v>-0.76690000000000003</c:v>
                </c:pt>
                <c:pt idx="2078">
                  <c:v>-0.69575000000000009</c:v>
                </c:pt>
                <c:pt idx="2079">
                  <c:v>-0.64800000000000002</c:v>
                </c:pt>
                <c:pt idx="2080">
                  <c:v>-0.63875000000000004</c:v>
                </c:pt>
                <c:pt idx="2081">
                  <c:v>-0.67</c:v>
                </c:pt>
                <c:pt idx="2082">
                  <c:v>-0.66962999999999995</c:v>
                </c:pt>
                <c:pt idx="2083">
                  <c:v>-0.66962999999999995</c:v>
                </c:pt>
                <c:pt idx="2084">
                  <c:v>-0.66088000000000002</c:v>
                </c:pt>
                <c:pt idx="2085">
                  <c:v>-0.69125000000000003</c:v>
                </c:pt>
                <c:pt idx="2086">
                  <c:v>-0.66450000000000009</c:v>
                </c:pt>
                <c:pt idx="2087">
                  <c:v>-0.66900000000000004</c:v>
                </c:pt>
                <c:pt idx="2088">
                  <c:v>-0.66900000000000004</c:v>
                </c:pt>
                <c:pt idx="2089">
                  <c:v>-0.65074999999999994</c:v>
                </c:pt>
                <c:pt idx="2090">
                  <c:v>-0.61990000000000001</c:v>
                </c:pt>
                <c:pt idx="2091">
                  <c:v>-0.55425000000000002</c:v>
                </c:pt>
                <c:pt idx="2092">
                  <c:v>-0.52124999999999999</c:v>
                </c:pt>
                <c:pt idx="2093">
                  <c:v>-0.48449999999999999</c:v>
                </c:pt>
                <c:pt idx="2094">
                  <c:v>-0.48125000000000001</c:v>
                </c:pt>
                <c:pt idx="2095">
                  <c:v>-0.4355</c:v>
                </c:pt>
                <c:pt idx="2096">
                  <c:v>-0.42799999999999999</c:v>
                </c:pt>
                <c:pt idx="2097">
                  <c:v>-0.40175</c:v>
                </c:pt>
                <c:pt idx="2098">
                  <c:v>-0.35899999999999999</c:v>
                </c:pt>
                <c:pt idx="2099">
                  <c:v>-0.33124999999999999</c:v>
                </c:pt>
                <c:pt idx="2100">
                  <c:v>-0.36625000000000002</c:v>
                </c:pt>
                <c:pt idx="2101">
                  <c:v>-0.27512000000000003</c:v>
                </c:pt>
                <c:pt idx="2102">
                  <c:v>-0.36449999999999999</c:v>
                </c:pt>
                <c:pt idx="2103">
                  <c:v>-0.432</c:v>
                </c:pt>
                <c:pt idx="2104">
                  <c:v>-0.44388</c:v>
                </c:pt>
                <c:pt idx="2105">
                  <c:v>-0.47575000000000001</c:v>
                </c:pt>
                <c:pt idx="2106">
                  <c:v>-0.46349999999999997</c:v>
                </c:pt>
                <c:pt idx="2107">
                  <c:v>-0.52649999999999997</c:v>
                </c:pt>
                <c:pt idx="2108">
                  <c:v>-0.60424999999999995</c:v>
                </c:pt>
                <c:pt idx="2109">
                  <c:v>-0.60125000000000006</c:v>
                </c:pt>
                <c:pt idx="2110">
                  <c:v>-0.60824999999999996</c:v>
                </c:pt>
                <c:pt idx="2111">
                  <c:v>-0.62124999999999997</c:v>
                </c:pt>
                <c:pt idx="2112">
                  <c:v>-0.60824999999999996</c:v>
                </c:pt>
                <c:pt idx="2113">
                  <c:v>-0.61924999999999997</c:v>
                </c:pt>
                <c:pt idx="2114">
                  <c:v>-0.50749999999999995</c:v>
                </c:pt>
                <c:pt idx="2115">
                  <c:v>-0.43274999999999997</c:v>
                </c:pt>
                <c:pt idx="2116">
                  <c:v>-0.38949999999999996</c:v>
                </c:pt>
                <c:pt idx="2117">
                  <c:v>-0.35</c:v>
                </c:pt>
                <c:pt idx="2118">
                  <c:v>-0.40525</c:v>
                </c:pt>
                <c:pt idx="2119">
                  <c:v>-0.40825</c:v>
                </c:pt>
                <c:pt idx="2120">
                  <c:v>-0.41325000000000001</c:v>
                </c:pt>
                <c:pt idx="2121">
                  <c:v>-0.40625</c:v>
                </c:pt>
                <c:pt idx="2122">
                  <c:v>-0.42025000000000001</c:v>
                </c:pt>
                <c:pt idx="2123">
                  <c:v>-0.42325000000000002</c:v>
                </c:pt>
                <c:pt idx="2124">
                  <c:v>-0.45850000000000002</c:v>
                </c:pt>
                <c:pt idx="2125">
                  <c:v>-0.41849999999999998</c:v>
                </c:pt>
                <c:pt idx="2126">
                  <c:v>-0.37290000000000001</c:v>
                </c:pt>
                <c:pt idx="2127">
                  <c:v>-0.38150000000000001</c:v>
                </c:pt>
                <c:pt idx="2128">
                  <c:v>-0.42962</c:v>
                </c:pt>
                <c:pt idx="2129">
                  <c:v>-0.41050000000000003</c:v>
                </c:pt>
                <c:pt idx="2130">
                  <c:v>-0.68540000000000001</c:v>
                </c:pt>
                <c:pt idx="2131">
                  <c:v>-0.69425000000000003</c:v>
                </c:pt>
                <c:pt idx="2132">
                  <c:v>-0.72650000000000003</c:v>
                </c:pt>
                <c:pt idx="2133">
                  <c:v>-0.74750000000000005</c:v>
                </c:pt>
                <c:pt idx="2134">
                  <c:v>-0.75859999999999994</c:v>
                </c:pt>
                <c:pt idx="2135">
                  <c:v>-0.77475000000000005</c:v>
                </c:pt>
                <c:pt idx="2136">
                  <c:v>-0.77475000000000005</c:v>
                </c:pt>
                <c:pt idx="2137">
                  <c:v>-0.70399999999999996</c:v>
                </c:pt>
                <c:pt idx="2138">
                  <c:v>-0.71174999999999999</c:v>
                </c:pt>
                <c:pt idx="2139">
                  <c:v>-0.65100000000000002</c:v>
                </c:pt>
                <c:pt idx="2140">
                  <c:v>-0.61814999999999998</c:v>
                </c:pt>
                <c:pt idx="2141">
                  <c:v>-0.63490000000000002</c:v>
                </c:pt>
                <c:pt idx="2142">
                  <c:v>-0.67599999999999993</c:v>
                </c:pt>
                <c:pt idx="2143">
                  <c:v>-0.69140000000000001</c:v>
                </c:pt>
                <c:pt idx="2144">
                  <c:v>-0.6804</c:v>
                </c:pt>
                <c:pt idx="2145">
                  <c:v>-0.69140000000000001</c:v>
                </c:pt>
                <c:pt idx="2146">
                  <c:v>-0.69540000000000002</c:v>
                </c:pt>
                <c:pt idx="2147">
                  <c:v>-0.66225000000000001</c:v>
                </c:pt>
                <c:pt idx="2148">
                  <c:v>-0.66225000000000001</c:v>
                </c:pt>
                <c:pt idx="2149">
                  <c:v>-0.66225000000000001</c:v>
                </c:pt>
                <c:pt idx="2150">
                  <c:v>-0.66749999999999998</c:v>
                </c:pt>
                <c:pt idx="2151">
                  <c:v>-0.73075000000000001</c:v>
                </c:pt>
                <c:pt idx="2152">
                  <c:v>-0.63749999999999996</c:v>
                </c:pt>
                <c:pt idx="2153">
                  <c:v>-0.9395</c:v>
                </c:pt>
                <c:pt idx="2154">
                  <c:v>-0.94799999999999995</c:v>
                </c:pt>
                <c:pt idx="2155">
                  <c:v>-0.93825000000000003</c:v>
                </c:pt>
                <c:pt idx="2156">
                  <c:v>-0.96399999999999997</c:v>
                </c:pt>
                <c:pt idx="2157">
                  <c:v>-0.94799999999999995</c:v>
                </c:pt>
                <c:pt idx="2158">
                  <c:v>-1.0089999999999999</c:v>
                </c:pt>
                <c:pt idx="2159">
                  <c:v>-1.0049999999999999</c:v>
                </c:pt>
                <c:pt idx="2160">
                  <c:v>-1.0142500000000001</c:v>
                </c:pt>
                <c:pt idx="2161">
                  <c:v>-1.0125000000000002</c:v>
                </c:pt>
                <c:pt idx="2162">
                  <c:v>-0.98799999999999999</c:v>
                </c:pt>
                <c:pt idx="2163">
                  <c:v>-0.97919999999999996</c:v>
                </c:pt>
                <c:pt idx="2164">
                  <c:v>-0.96050000000000002</c:v>
                </c:pt>
                <c:pt idx="2165">
                  <c:v>-0.99224999999999997</c:v>
                </c:pt>
                <c:pt idx="2166">
                  <c:v>-0.996</c:v>
                </c:pt>
                <c:pt idx="2167">
                  <c:v>-1.024</c:v>
                </c:pt>
                <c:pt idx="2168">
                  <c:v>-1.0446</c:v>
                </c:pt>
                <c:pt idx="2169">
                  <c:v>-1.0630000000000002</c:v>
                </c:pt>
                <c:pt idx="2170">
                  <c:v>-1.0705</c:v>
                </c:pt>
                <c:pt idx="2171">
                  <c:v>-1.0680000000000001</c:v>
                </c:pt>
                <c:pt idx="2172">
                  <c:v>-1.1080000000000001</c:v>
                </c:pt>
                <c:pt idx="2173">
                  <c:v>-1.1335</c:v>
                </c:pt>
                <c:pt idx="2174">
                  <c:v>-1.1154999999999999</c:v>
                </c:pt>
                <c:pt idx="2175">
                  <c:v>-1.25125</c:v>
                </c:pt>
                <c:pt idx="2176">
                  <c:v>-1.2629999999999999</c:v>
                </c:pt>
                <c:pt idx="2177">
                  <c:v>-1.3023500000000001</c:v>
                </c:pt>
                <c:pt idx="2178">
                  <c:v>-1.3025</c:v>
                </c:pt>
                <c:pt idx="2179">
                  <c:v>-1.2814999999999999</c:v>
                </c:pt>
                <c:pt idx="2180">
                  <c:v>-1.2755000000000001</c:v>
                </c:pt>
                <c:pt idx="2181">
                  <c:v>-1.29735</c:v>
                </c:pt>
                <c:pt idx="2182">
                  <c:v>-1.3021</c:v>
                </c:pt>
                <c:pt idx="2183">
                  <c:v>-1.31315</c:v>
                </c:pt>
                <c:pt idx="2184">
                  <c:v>-1.3033999999999999</c:v>
                </c:pt>
                <c:pt idx="2185">
                  <c:v>-1.28</c:v>
                </c:pt>
                <c:pt idx="2186">
                  <c:v>-1.3115000000000001</c:v>
                </c:pt>
                <c:pt idx="2187">
                  <c:v>-1.3035999999999999</c:v>
                </c:pt>
                <c:pt idx="2188">
                  <c:v>-1.31</c:v>
                </c:pt>
                <c:pt idx="2189">
                  <c:v>-1.3168299999999999</c:v>
                </c:pt>
                <c:pt idx="2190">
                  <c:v>-1.3275000000000001</c:v>
                </c:pt>
                <c:pt idx="2191">
                  <c:v>-1.343</c:v>
                </c:pt>
                <c:pt idx="2192">
                  <c:v>-1.3525</c:v>
                </c:pt>
                <c:pt idx="2193">
                  <c:v>-1.3336700000000001</c:v>
                </c:pt>
                <c:pt idx="2194">
                  <c:v>-1.3336700000000001</c:v>
                </c:pt>
                <c:pt idx="2195">
                  <c:v>-1.3454999999999999</c:v>
                </c:pt>
                <c:pt idx="2196">
                  <c:v>-1.1065800000000001</c:v>
                </c:pt>
                <c:pt idx="2197">
                  <c:v>-1.09843</c:v>
                </c:pt>
                <c:pt idx="2198">
                  <c:v>-1.11572</c:v>
                </c:pt>
                <c:pt idx="2199">
                  <c:v>-1.1141700000000001</c:v>
                </c:pt>
                <c:pt idx="2200">
                  <c:v>-1.1590799999999999</c:v>
                </c:pt>
                <c:pt idx="2201">
                  <c:v>-1.1883300000000001</c:v>
                </c:pt>
                <c:pt idx="2202">
                  <c:v>-1.20733</c:v>
                </c:pt>
                <c:pt idx="2203">
                  <c:v>-1.2257500000000001</c:v>
                </c:pt>
                <c:pt idx="2204">
                  <c:v>-1.2172700000000001</c:v>
                </c:pt>
                <c:pt idx="2205">
                  <c:v>-1.2348300000000001</c:v>
                </c:pt>
                <c:pt idx="2206">
                  <c:v>-1.2565</c:v>
                </c:pt>
                <c:pt idx="2207">
                  <c:v>-1.2255</c:v>
                </c:pt>
                <c:pt idx="2208">
                  <c:v>-1.2571699999999999</c:v>
                </c:pt>
                <c:pt idx="2209">
                  <c:v>-1.23617</c:v>
                </c:pt>
                <c:pt idx="2210">
                  <c:v>-1.2351700000000001</c:v>
                </c:pt>
                <c:pt idx="2211">
                  <c:v>-1.2591700000000001</c:v>
                </c:pt>
                <c:pt idx="2212">
                  <c:v>-1.2728299999999999</c:v>
                </c:pt>
                <c:pt idx="2213">
                  <c:v>-1.24593</c:v>
                </c:pt>
                <c:pt idx="2214">
                  <c:v>-1.1957500000000001</c:v>
                </c:pt>
                <c:pt idx="2215">
                  <c:v>-1.22092</c:v>
                </c:pt>
                <c:pt idx="2216">
                  <c:v>-1.2628299999999999</c:v>
                </c:pt>
                <c:pt idx="2217">
                  <c:v>-1.25867</c:v>
                </c:pt>
                <c:pt idx="2218">
                  <c:v>-1.38683</c:v>
                </c:pt>
                <c:pt idx="2219">
                  <c:v>-1.4161699999999999</c:v>
                </c:pt>
                <c:pt idx="2220">
                  <c:v>-1.37283</c:v>
                </c:pt>
                <c:pt idx="2221">
                  <c:v>-1.3426</c:v>
                </c:pt>
                <c:pt idx="2222">
                  <c:v>-1.343</c:v>
                </c:pt>
                <c:pt idx="2223">
                  <c:v>-1.3153300000000001</c:v>
                </c:pt>
                <c:pt idx="2224">
                  <c:v>-1.292</c:v>
                </c:pt>
                <c:pt idx="2225">
                  <c:v>-1.3438300000000001</c:v>
                </c:pt>
                <c:pt idx="2226">
                  <c:v>-1.3519300000000001</c:v>
                </c:pt>
                <c:pt idx="2227">
                  <c:v>-1.3141</c:v>
                </c:pt>
                <c:pt idx="2228">
                  <c:v>-1.3501700000000001</c:v>
                </c:pt>
                <c:pt idx="2229">
                  <c:v>-1.3481700000000001</c:v>
                </c:pt>
                <c:pt idx="2230">
                  <c:v>-1.3510800000000001</c:v>
                </c:pt>
                <c:pt idx="2231">
                  <c:v>-1.3318300000000001</c:v>
                </c:pt>
                <c:pt idx="2232">
                  <c:v>-1.32443</c:v>
                </c:pt>
                <c:pt idx="2233">
                  <c:v>-1.27467</c:v>
                </c:pt>
                <c:pt idx="2234">
                  <c:v>-1.24827</c:v>
                </c:pt>
                <c:pt idx="2235">
                  <c:v>-1.2469999999999999</c:v>
                </c:pt>
                <c:pt idx="2236">
                  <c:v>-1.2729299999999999</c:v>
                </c:pt>
                <c:pt idx="2237">
                  <c:v>-1.2632699999999999</c:v>
                </c:pt>
                <c:pt idx="2238">
                  <c:v>-1.2888299999999999</c:v>
                </c:pt>
                <c:pt idx="2239">
                  <c:v>-0.96758</c:v>
                </c:pt>
                <c:pt idx="2240">
                  <c:v>-0.94117000000000006</c:v>
                </c:pt>
                <c:pt idx="2241">
                  <c:v>-0.93283000000000005</c:v>
                </c:pt>
                <c:pt idx="2242">
                  <c:v>-0.95233000000000001</c:v>
                </c:pt>
                <c:pt idx="2243">
                  <c:v>-0.98167000000000004</c:v>
                </c:pt>
                <c:pt idx="2244">
                  <c:v>-0.98333000000000004</c:v>
                </c:pt>
                <c:pt idx="2245">
                  <c:v>-1.0116700000000001</c:v>
                </c:pt>
                <c:pt idx="2246">
                  <c:v>-1.0195000000000001</c:v>
                </c:pt>
                <c:pt idx="2247">
                  <c:v>-1.0193300000000001</c:v>
                </c:pt>
                <c:pt idx="2248">
                  <c:v>-1.0231699999999999</c:v>
                </c:pt>
                <c:pt idx="2249">
                  <c:v>-1.0356000000000001</c:v>
                </c:pt>
                <c:pt idx="2250">
                  <c:v>-1.04017</c:v>
                </c:pt>
                <c:pt idx="2251">
                  <c:v>-1.0535999999999999</c:v>
                </c:pt>
                <c:pt idx="2252">
                  <c:v>-1.0705</c:v>
                </c:pt>
                <c:pt idx="2253">
                  <c:v>-1.0956700000000001</c:v>
                </c:pt>
                <c:pt idx="2254">
                  <c:v>-1.09707</c:v>
                </c:pt>
                <c:pt idx="2255">
                  <c:v>-1.0993300000000001</c:v>
                </c:pt>
                <c:pt idx="2256">
                  <c:v>-1.0960000000000001</c:v>
                </c:pt>
                <c:pt idx="2257">
                  <c:v>-1.0920999999999998</c:v>
                </c:pt>
                <c:pt idx="2258">
                  <c:v>-1.1015999999999999</c:v>
                </c:pt>
                <c:pt idx="2259">
                  <c:v>-1.1076000000000001</c:v>
                </c:pt>
                <c:pt idx="2260">
                  <c:v>-1.1085</c:v>
                </c:pt>
                <c:pt idx="2261">
                  <c:v>-1.09233</c:v>
                </c:pt>
                <c:pt idx="2262">
                  <c:v>-0.95543</c:v>
                </c:pt>
                <c:pt idx="2263">
                  <c:v>-0.96527000000000007</c:v>
                </c:pt>
                <c:pt idx="2264">
                  <c:v>-0.98799999999999999</c:v>
                </c:pt>
                <c:pt idx="2265">
                  <c:v>-1.0257499999999999</c:v>
                </c:pt>
                <c:pt idx="2266">
                  <c:v>-1.0665</c:v>
                </c:pt>
                <c:pt idx="2267">
                  <c:v>-1.0655000000000001</c:v>
                </c:pt>
                <c:pt idx="2268">
                  <c:v>-1.069</c:v>
                </c:pt>
                <c:pt idx="2269">
                  <c:v>-1.0611700000000002</c:v>
                </c:pt>
                <c:pt idx="2270">
                  <c:v>-1.0449999999999999</c:v>
                </c:pt>
                <c:pt idx="2271">
                  <c:v>-1.04477</c:v>
                </c:pt>
                <c:pt idx="2272">
                  <c:v>-1.06108</c:v>
                </c:pt>
                <c:pt idx="2273">
                  <c:v>-1.0693299999999999</c:v>
                </c:pt>
                <c:pt idx="2274">
                  <c:v>-1.08033</c:v>
                </c:pt>
                <c:pt idx="2275">
                  <c:v>-1.093</c:v>
                </c:pt>
                <c:pt idx="2276">
                  <c:v>-1.11683</c:v>
                </c:pt>
                <c:pt idx="2277">
                  <c:v>-1.1200000000000001</c:v>
                </c:pt>
                <c:pt idx="2278">
                  <c:v>-1.1479999999999999</c:v>
                </c:pt>
                <c:pt idx="2279">
                  <c:v>-1.14242</c:v>
                </c:pt>
                <c:pt idx="2280">
                  <c:v>-1.1273300000000002</c:v>
                </c:pt>
                <c:pt idx="2281">
                  <c:v>-1.1407499999999999</c:v>
                </c:pt>
                <c:pt idx="2282">
                  <c:v>-1.16133</c:v>
                </c:pt>
                <c:pt idx="2283">
                  <c:v>-1.15567</c:v>
                </c:pt>
                <c:pt idx="2284">
                  <c:v>-1.1319300000000001</c:v>
                </c:pt>
                <c:pt idx="2285">
                  <c:v>-1.13442</c:v>
                </c:pt>
                <c:pt idx="2286">
                  <c:v>-1.1492499999999999</c:v>
                </c:pt>
                <c:pt idx="2287">
                  <c:v>-1.16292</c:v>
                </c:pt>
                <c:pt idx="2288">
                  <c:v>-1.14943</c:v>
                </c:pt>
                <c:pt idx="2289">
                  <c:v>-1.1583299999999999</c:v>
                </c:pt>
                <c:pt idx="2290">
                  <c:v>-1.17283</c:v>
                </c:pt>
                <c:pt idx="2291">
                  <c:v>-1.1746699999999999</c:v>
                </c:pt>
                <c:pt idx="2292">
                  <c:v>-1.16387</c:v>
                </c:pt>
                <c:pt idx="2293">
                  <c:v>-1.1786699999999999</c:v>
                </c:pt>
                <c:pt idx="2294">
                  <c:v>-1.1871700000000001</c:v>
                </c:pt>
                <c:pt idx="2295">
                  <c:v>-1.19983</c:v>
                </c:pt>
                <c:pt idx="2296">
                  <c:v>-1.2065999999999999</c:v>
                </c:pt>
                <c:pt idx="2297">
                  <c:v>-1.20133</c:v>
                </c:pt>
                <c:pt idx="2298">
                  <c:v>-1.2144300000000001</c:v>
                </c:pt>
                <c:pt idx="2299">
                  <c:v>-1.2039299999999999</c:v>
                </c:pt>
                <c:pt idx="2300">
                  <c:v>-1.1890800000000001</c:v>
                </c:pt>
                <c:pt idx="2301">
                  <c:v>-1.1743299999999999</c:v>
                </c:pt>
                <c:pt idx="2302">
                  <c:v>-1.1819999999999999</c:v>
                </c:pt>
                <c:pt idx="2303">
                  <c:v>-1.1664300000000001</c:v>
                </c:pt>
                <c:pt idx="2304">
                  <c:v>-1.1498300000000001</c:v>
                </c:pt>
                <c:pt idx="2305">
                  <c:v>-1.2407699999999999</c:v>
                </c:pt>
                <c:pt idx="2306">
                  <c:v>-1.20218</c:v>
                </c:pt>
                <c:pt idx="2307">
                  <c:v>-1.19577</c:v>
                </c:pt>
                <c:pt idx="2308">
                  <c:v>-1.17083</c:v>
                </c:pt>
                <c:pt idx="2309">
                  <c:v>-1.18093</c:v>
                </c:pt>
                <c:pt idx="2310">
                  <c:v>-1.1891699999999998</c:v>
                </c:pt>
                <c:pt idx="2311">
                  <c:v>-1.18733</c:v>
                </c:pt>
                <c:pt idx="2312">
                  <c:v>-1.2186699999999999</c:v>
                </c:pt>
                <c:pt idx="2313">
                  <c:v>-1.1766700000000001</c:v>
                </c:pt>
                <c:pt idx="2314">
                  <c:v>-1.18567</c:v>
                </c:pt>
                <c:pt idx="2315">
                  <c:v>-1.1926700000000001</c:v>
                </c:pt>
                <c:pt idx="2316">
                  <c:v>-1.22617</c:v>
                </c:pt>
                <c:pt idx="2317">
                  <c:v>-1.2252700000000001</c:v>
                </c:pt>
                <c:pt idx="2318">
                  <c:v>-1.2170999999999998</c:v>
                </c:pt>
                <c:pt idx="2319">
                  <c:v>-1.26867</c:v>
                </c:pt>
                <c:pt idx="2320">
                  <c:v>-1.2637499999999999</c:v>
                </c:pt>
                <c:pt idx="2321">
                  <c:v>-1.2789999999999999</c:v>
                </c:pt>
                <c:pt idx="2322">
                  <c:v>-1.2796699999999999</c:v>
                </c:pt>
                <c:pt idx="2323">
                  <c:v>-1.2453799999999999</c:v>
                </c:pt>
                <c:pt idx="2324">
                  <c:v>-1.25458</c:v>
                </c:pt>
                <c:pt idx="2325">
                  <c:v>-1.2423299999999999</c:v>
                </c:pt>
                <c:pt idx="2326">
                  <c:v>-1.2909999999999999</c:v>
                </c:pt>
                <c:pt idx="2327">
                  <c:v>-1.2771699999999999</c:v>
                </c:pt>
                <c:pt idx="2328">
                  <c:v>-1.31575</c:v>
                </c:pt>
                <c:pt idx="2329">
                  <c:v>-1.3641699999999999</c:v>
                </c:pt>
                <c:pt idx="2330">
                  <c:v>-1.3594999999999999</c:v>
                </c:pt>
                <c:pt idx="2331">
                  <c:v>-1.3499999999999999</c:v>
                </c:pt>
                <c:pt idx="2332">
                  <c:v>-1.3821699999999999</c:v>
                </c:pt>
                <c:pt idx="2333">
                  <c:v>-1.38958</c:v>
                </c:pt>
                <c:pt idx="2334">
                  <c:v>-1.454</c:v>
                </c:pt>
                <c:pt idx="2335">
                  <c:v>-1.472</c:v>
                </c:pt>
                <c:pt idx="2336">
                  <c:v>-1.44417</c:v>
                </c:pt>
                <c:pt idx="2337">
                  <c:v>-1.4438199999999999</c:v>
                </c:pt>
                <c:pt idx="2338">
                  <c:v>-1.4300999999999999</c:v>
                </c:pt>
                <c:pt idx="2339">
                  <c:v>-1.4530000000000001</c:v>
                </c:pt>
                <c:pt idx="2340">
                  <c:v>-1.4843300000000001</c:v>
                </c:pt>
                <c:pt idx="2341">
                  <c:v>-1.49193</c:v>
                </c:pt>
                <c:pt idx="2342">
                  <c:v>-1.49892</c:v>
                </c:pt>
                <c:pt idx="2343">
                  <c:v>-1.4977500000000001</c:v>
                </c:pt>
                <c:pt idx="2344">
                  <c:v>-1.4977500000000001</c:v>
                </c:pt>
                <c:pt idx="2345">
                  <c:v>-1.5291299999999999</c:v>
                </c:pt>
                <c:pt idx="2346">
                  <c:v>-1.5296699999999999</c:v>
                </c:pt>
                <c:pt idx="2347">
                  <c:v>-1.5317700000000001</c:v>
                </c:pt>
                <c:pt idx="2348">
                  <c:v>-1.5525</c:v>
                </c:pt>
                <c:pt idx="2349">
                  <c:v>-1.5554999999999999</c:v>
                </c:pt>
                <c:pt idx="2350">
                  <c:v>-1.585</c:v>
                </c:pt>
                <c:pt idx="2351">
                  <c:v>-1.5716699999999999</c:v>
                </c:pt>
                <c:pt idx="2352">
                  <c:v>-1.5818300000000001</c:v>
                </c:pt>
                <c:pt idx="2353">
                  <c:v>-1.5844200000000002</c:v>
                </c:pt>
                <c:pt idx="2354">
                  <c:v>-1.5727499999999999</c:v>
                </c:pt>
                <c:pt idx="2355">
                  <c:v>-1.58108</c:v>
                </c:pt>
                <c:pt idx="2356">
                  <c:v>-1.59717</c:v>
                </c:pt>
                <c:pt idx="2357">
                  <c:v>-1.59642</c:v>
                </c:pt>
                <c:pt idx="2358">
                  <c:v>-1.6060700000000001</c:v>
                </c:pt>
                <c:pt idx="2359">
                  <c:v>-1.6183299999999998</c:v>
                </c:pt>
                <c:pt idx="2360">
                  <c:v>-1.6456</c:v>
                </c:pt>
                <c:pt idx="2361">
                  <c:v>-1.6309199999999999</c:v>
                </c:pt>
                <c:pt idx="2362">
                  <c:v>-1.6365000000000001</c:v>
                </c:pt>
                <c:pt idx="2363">
                  <c:v>-1.65625</c:v>
                </c:pt>
                <c:pt idx="2364">
                  <c:v>-1.6738300000000002</c:v>
                </c:pt>
                <c:pt idx="2365">
                  <c:v>-1.6767699999999999</c:v>
                </c:pt>
                <c:pt idx="2366">
                  <c:v>-1.6587700000000001</c:v>
                </c:pt>
                <c:pt idx="2367">
                  <c:v>-1.6859199999999999</c:v>
                </c:pt>
                <c:pt idx="2368">
                  <c:v>-1.6909000000000001</c:v>
                </c:pt>
                <c:pt idx="2369">
                  <c:v>-1.6952700000000001</c:v>
                </c:pt>
                <c:pt idx="2370">
                  <c:v>-1.7108300000000001</c:v>
                </c:pt>
                <c:pt idx="2371">
                  <c:v>-1.7299200000000001</c:v>
                </c:pt>
                <c:pt idx="2372">
                  <c:v>-1.73542</c:v>
                </c:pt>
                <c:pt idx="2373">
                  <c:v>-1.72967</c:v>
                </c:pt>
                <c:pt idx="2374">
                  <c:v>-1.7191000000000001</c:v>
                </c:pt>
                <c:pt idx="2375">
                  <c:v>-1.7191699999999999</c:v>
                </c:pt>
                <c:pt idx="2376">
                  <c:v>-1.73193</c:v>
                </c:pt>
                <c:pt idx="2377">
                  <c:v>-1.7423299999999999</c:v>
                </c:pt>
                <c:pt idx="2378">
                  <c:v>-1.7610999999999999</c:v>
                </c:pt>
                <c:pt idx="2379">
                  <c:v>-1.7691700000000001</c:v>
                </c:pt>
                <c:pt idx="2380">
                  <c:v>-1.7773300000000001</c:v>
                </c:pt>
                <c:pt idx="2381">
                  <c:v>-1.79067</c:v>
                </c:pt>
                <c:pt idx="2382">
                  <c:v>-1.7885800000000001</c:v>
                </c:pt>
                <c:pt idx="2383">
                  <c:v>-1.78562</c:v>
                </c:pt>
                <c:pt idx="2384">
                  <c:v>-1.79217</c:v>
                </c:pt>
                <c:pt idx="2385">
                  <c:v>-1.7996699999999999</c:v>
                </c:pt>
                <c:pt idx="2386">
                  <c:v>-1.7825799999999998</c:v>
                </c:pt>
                <c:pt idx="2387">
                  <c:v>-1.8143799999999999</c:v>
                </c:pt>
                <c:pt idx="2388">
                  <c:v>-1.8035699999999999</c:v>
                </c:pt>
                <c:pt idx="2389">
                  <c:v>-1.79573</c:v>
                </c:pt>
                <c:pt idx="2390">
                  <c:v>-1.7847000000000002</c:v>
                </c:pt>
                <c:pt idx="2391">
                  <c:v>-1.52542</c:v>
                </c:pt>
                <c:pt idx="2392">
                  <c:v>-1.5228000000000002</c:v>
                </c:pt>
                <c:pt idx="2393">
                  <c:v>-1.5065</c:v>
                </c:pt>
                <c:pt idx="2394">
                  <c:v>-1.494</c:v>
                </c:pt>
                <c:pt idx="2395">
                  <c:v>-1.4993300000000001</c:v>
                </c:pt>
                <c:pt idx="2396">
                  <c:v>-1.5109999999999999</c:v>
                </c:pt>
                <c:pt idx="2397">
                  <c:v>-1.4663300000000001</c:v>
                </c:pt>
                <c:pt idx="2398">
                  <c:v>-1.4428799999999999</c:v>
                </c:pt>
                <c:pt idx="2399">
                  <c:v>-1.44292</c:v>
                </c:pt>
                <c:pt idx="2400">
                  <c:v>-1.40743</c:v>
                </c:pt>
                <c:pt idx="2401">
                  <c:v>-1.4046699999999999</c:v>
                </c:pt>
                <c:pt idx="2402">
                  <c:v>-1.3906000000000001</c:v>
                </c:pt>
                <c:pt idx="2403">
                  <c:v>-1.369</c:v>
                </c:pt>
                <c:pt idx="2404">
                  <c:v>-1.329</c:v>
                </c:pt>
                <c:pt idx="2405">
                  <c:v>-1.3069999999999999</c:v>
                </c:pt>
                <c:pt idx="2406">
                  <c:v>-1.2490000000000001</c:v>
                </c:pt>
                <c:pt idx="2407">
                  <c:v>-1.2326999999999999</c:v>
                </c:pt>
                <c:pt idx="2408">
                  <c:v>-1.2579</c:v>
                </c:pt>
                <c:pt idx="2409">
                  <c:v>-1.2550000000000001</c:v>
                </c:pt>
                <c:pt idx="2410">
                  <c:v>-1.2609999999999999</c:v>
                </c:pt>
                <c:pt idx="2411">
                  <c:v>-1.284</c:v>
                </c:pt>
                <c:pt idx="2412">
                  <c:v>-1.2681</c:v>
                </c:pt>
                <c:pt idx="2413">
                  <c:v>-1.268</c:v>
                </c:pt>
                <c:pt idx="2414">
                  <c:v>-1.1320000000000001</c:v>
                </c:pt>
                <c:pt idx="2415">
                  <c:v>-1.1480000000000001</c:v>
                </c:pt>
                <c:pt idx="2416">
                  <c:v>-1.1859999999999999</c:v>
                </c:pt>
                <c:pt idx="2417">
                  <c:v>-1.2010000000000001</c:v>
                </c:pt>
                <c:pt idx="2418">
                  <c:v>-1.23495</c:v>
                </c:pt>
                <c:pt idx="2419">
                  <c:v>-1.25</c:v>
                </c:pt>
                <c:pt idx="2420">
                  <c:v>-1.236</c:v>
                </c:pt>
                <c:pt idx="2421">
                  <c:v>-1.26695</c:v>
                </c:pt>
                <c:pt idx="2422">
                  <c:v>-1.2744500000000001</c:v>
                </c:pt>
                <c:pt idx="2423">
                  <c:v>-1.2744500000000001</c:v>
                </c:pt>
                <c:pt idx="2424">
                  <c:v>-1.2744500000000001</c:v>
                </c:pt>
                <c:pt idx="2425">
                  <c:v>-1.2777500000000002</c:v>
                </c:pt>
                <c:pt idx="2426">
                  <c:v>-1.27</c:v>
                </c:pt>
                <c:pt idx="2427">
                  <c:v>-1.2510000000000001</c:v>
                </c:pt>
                <c:pt idx="2428">
                  <c:v>-1.276</c:v>
                </c:pt>
                <c:pt idx="2429">
                  <c:v>-1.256</c:v>
                </c:pt>
                <c:pt idx="2430">
                  <c:v>-1.234</c:v>
                </c:pt>
                <c:pt idx="2431">
                  <c:v>-1.254</c:v>
                </c:pt>
                <c:pt idx="2432">
                  <c:v>-1.2446000000000002</c:v>
                </c:pt>
                <c:pt idx="2433">
                  <c:v>-1.2657</c:v>
                </c:pt>
                <c:pt idx="2434">
                  <c:v>-1.2657</c:v>
                </c:pt>
                <c:pt idx="2435">
                  <c:v>-1.26</c:v>
                </c:pt>
                <c:pt idx="2436">
                  <c:v>-1.2469999999999999</c:v>
                </c:pt>
                <c:pt idx="2437">
                  <c:v>-1.20475</c:v>
                </c:pt>
                <c:pt idx="2438">
                  <c:v>-1.1890000000000001</c:v>
                </c:pt>
                <c:pt idx="2439">
                  <c:v>-1.139</c:v>
                </c:pt>
                <c:pt idx="2440">
                  <c:v>-1.147</c:v>
                </c:pt>
                <c:pt idx="2441">
                  <c:v>-1.19</c:v>
                </c:pt>
                <c:pt idx="2442">
                  <c:v>-1.2170000000000001</c:v>
                </c:pt>
                <c:pt idx="2443">
                  <c:v>-1.2147999999999999</c:v>
                </c:pt>
                <c:pt idx="2444">
                  <c:v>-1.2429999999999999</c:v>
                </c:pt>
                <c:pt idx="2445">
                  <c:v>-1.254</c:v>
                </c:pt>
                <c:pt idx="2446">
                  <c:v>-1.268</c:v>
                </c:pt>
                <c:pt idx="2447">
                  <c:v>-1.2514000000000001</c:v>
                </c:pt>
                <c:pt idx="2448">
                  <c:v>-1.2526999999999999</c:v>
                </c:pt>
                <c:pt idx="2449">
                  <c:v>-1.254</c:v>
                </c:pt>
                <c:pt idx="2450">
                  <c:v>-1.272</c:v>
                </c:pt>
                <c:pt idx="2451">
                  <c:v>-1.2869999999999999</c:v>
                </c:pt>
                <c:pt idx="2452">
                  <c:v>-1.2661500000000001</c:v>
                </c:pt>
                <c:pt idx="2453">
                  <c:v>-1.2700500000000001</c:v>
                </c:pt>
                <c:pt idx="2454">
                  <c:v>-1.2509999999999999</c:v>
                </c:pt>
                <c:pt idx="2455">
                  <c:v>-1.2555000000000001</c:v>
                </c:pt>
                <c:pt idx="2456">
                  <c:v>-1.21445</c:v>
                </c:pt>
                <c:pt idx="2457">
                  <c:v>-1.5169999999999999</c:v>
                </c:pt>
                <c:pt idx="2458">
                  <c:v>-1.4915</c:v>
                </c:pt>
                <c:pt idx="2459">
                  <c:v>-1.476</c:v>
                </c:pt>
                <c:pt idx="2460">
                  <c:v>-1.4710000000000001</c:v>
                </c:pt>
                <c:pt idx="2461">
                  <c:v>-1.4300000000000002</c:v>
                </c:pt>
                <c:pt idx="2462">
                  <c:v>-1.415</c:v>
                </c:pt>
                <c:pt idx="2463">
                  <c:v>-1.4009999999999998</c:v>
                </c:pt>
                <c:pt idx="2464">
                  <c:v>-1.4119999999999999</c:v>
                </c:pt>
                <c:pt idx="2465">
                  <c:v>-1.4239999999999999</c:v>
                </c:pt>
                <c:pt idx="2466">
                  <c:v>-1.401</c:v>
                </c:pt>
                <c:pt idx="2467">
                  <c:v>-1.3659999999999999</c:v>
                </c:pt>
                <c:pt idx="2468">
                  <c:v>-1.3740000000000001</c:v>
                </c:pt>
                <c:pt idx="2469">
                  <c:v>-1.3817499999999998</c:v>
                </c:pt>
                <c:pt idx="2470">
                  <c:v>-1.3439999999999999</c:v>
                </c:pt>
                <c:pt idx="2471">
                  <c:v>-1.341</c:v>
                </c:pt>
                <c:pt idx="2472">
                  <c:v>-1.3529999999999998</c:v>
                </c:pt>
                <c:pt idx="2473">
                  <c:v>-1.3492999999999999</c:v>
                </c:pt>
                <c:pt idx="2474">
                  <c:v>-1.3699999999999999</c:v>
                </c:pt>
                <c:pt idx="2475">
                  <c:v>-1.363</c:v>
                </c:pt>
                <c:pt idx="2476">
                  <c:v>-1.3859999999999999</c:v>
                </c:pt>
                <c:pt idx="2477">
                  <c:v>-1.4104000000000001</c:v>
                </c:pt>
                <c:pt idx="2478">
                  <c:v>-1.4088000000000001</c:v>
                </c:pt>
                <c:pt idx="2479">
                  <c:v>-1.16875</c:v>
                </c:pt>
                <c:pt idx="2480">
                  <c:v>-1.196</c:v>
                </c:pt>
                <c:pt idx="2481">
                  <c:v>-1.163</c:v>
                </c:pt>
                <c:pt idx="2482">
                  <c:v>-1.18815</c:v>
                </c:pt>
                <c:pt idx="2483">
                  <c:v>-1.1859999999999999</c:v>
                </c:pt>
                <c:pt idx="2484">
                  <c:v>-1.1850000000000001</c:v>
                </c:pt>
                <c:pt idx="2485">
                  <c:v>-1.1839999999999999</c:v>
                </c:pt>
                <c:pt idx="2486">
                  <c:v>-1.19075</c:v>
                </c:pt>
                <c:pt idx="2487">
                  <c:v>-1.18615</c:v>
                </c:pt>
                <c:pt idx="2488">
                  <c:v>-1.1779999999999999</c:v>
                </c:pt>
                <c:pt idx="2489">
                  <c:v>-1.1870000000000001</c:v>
                </c:pt>
                <c:pt idx="2490">
                  <c:v>-1.20075</c:v>
                </c:pt>
                <c:pt idx="2491">
                  <c:v>-1.206</c:v>
                </c:pt>
                <c:pt idx="2492">
                  <c:v>-1.2121500000000001</c:v>
                </c:pt>
                <c:pt idx="2493">
                  <c:v>-1.19435</c:v>
                </c:pt>
                <c:pt idx="2494">
                  <c:v>-1.1949999999999998</c:v>
                </c:pt>
                <c:pt idx="2495">
                  <c:v>-1.198</c:v>
                </c:pt>
                <c:pt idx="2496">
                  <c:v>-1.2036</c:v>
                </c:pt>
                <c:pt idx="2497">
                  <c:v>-1.204</c:v>
                </c:pt>
                <c:pt idx="2498">
                  <c:v>-1.2444999999999999</c:v>
                </c:pt>
                <c:pt idx="2499">
                  <c:v>-1.2390000000000001</c:v>
                </c:pt>
                <c:pt idx="2500">
                  <c:v>-1.494</c:v>
                </c:pt>
                <c:pt idx="2501">
                  <c:v>-1.4830000000000001</c:v>
                </c:pt>
                <c:pt idx="2502">
                  <c:v>-1.4830000000000001</c:v>
                </c:pt>
                <c:pt idx="2503">
                  <c:v>-1.4857499999999999</c:v>
                </c:pt>
                <c:pt idx="2504">
                  <c:v>-1.4790000000000001</c:v>
                </c:pt>
                <c:pt idx="2505">
                  <c:v>-1.4889999999999999</c:v>
                </c:pt>
                <c:pt idx="2506">
                  <c:v>-1.492</c:v>
                </c:pt>
                <c:pt idx="2507">
                  <c:v>-1.5029999999999999</c:v>
                </c:pt>
                <c:pt idx="2508">
                  <c:v>-1.5019999999999998</c:v>
                </c:pt>
                <c:pt idx="2509">
                  <c:v>-1.4989999999999999</c:v>
                </c:pt>
                <c:pt idx="2510">
                  <c:v>-1.4950000000000001</c:v>
                </c:pt>
                <c:pt idx="2511">
                  <c:v>-1.4929999999999999</c:v>
                </c:pt>
                <c:pt idx="2512">
                  <c:v>-1.4950000000000001</c:v>
                </c:pt>
                <c:pt idx="2513">
                  <c:v>-1.4889999999999999</c:v>
                </c:pt>
                <c:pt idx="2514">
                  <c:v>-1.4990000000000001</c:v>
                </c:pt>
                <c:pt idx="2515">
                  <c:v>-1.5</c:v>
                </c:pt>
                <c:pt idx="2516">
                  <c:v>-1.4849999999999999</c:v>
                </c:pt>
                <c:pt idx="2517">
                  <c:v>-1.4849999999999999</c:v>
                </c:pt>
                <c:pt idx="2518">
                  <c:v>-1.49</c:v>
                </c:pt>
                <c:pt idx="2519">
                  <c:v>-1.4910000000000001</c:v>
                </c:pt>
                <c:pt idx="2520">
                  <c:v>-1.49685</c:v>
                </c:pt>
                <c:pt idx="2521">
                  <c:v>-1.5022</c:v>
                </c:pt>
                <c:pt idx="2522">
                  <c:v>-1.512</c:v>
                </c:pt>
                <c:pt idx="2523">
                  <c:v>-1.5384</c:v>
                </c:pt>
                <c:pt idx="2524">
                  <c:v>-1.5379999999999998</c:v>
                </c:pt>
                <c:pt idx="2525">
                  <c:v>-1.5569999999999999</c:v>
                </c:pt>
                <c:pt idx="2526">
                  <c:v>-1.577</c:v>
                </c:pt>
                <c:pt idx="2527">
                  <c:v>-1.5840000000000001</c:v>
                </c:pt>
                <c:pt idx="2528">
                  <c:v>-1.5680000000000001</c:v>
                </c:pt>
                <c:pt idx="2529">
                  <c:v>-1.5680000000000001</c:v>
                </c:pt>
                <c:pt idx="2530">
                  <c:v>-1.573</c:v>
                </c:pt>
                <c:pt idx="2531">
                  <c:v>-1.581</c:v>
                </c:pt>
                <c:pt idx="2532">
                  <c:v>-1.59605</c:v>
                </c:pt>
                <c:pt idx="2533">
                  <c:v>-1.5885499999999999</c:v>
                </c:pt>
                <c:pt idx="2534">
                  <c:v>-1.581</c:v>
                </c:pt>
                <c:pt idx="2535">
                  <c:v>-1.585</c:v>
                </c:pt>
                <c:pt idx="2536">
                  <c:v>-1.5880000000000001</c:v>
                </c:pt>
                <c:pt idx="2537">
                  <c:v>-1.597</c:v>
                </c:pt>
                <c:pt idx="2538">
                  <c:v>-1.6019999999999999</c:v>
                </c:pt>
                <c:pt idx="2539">
                  <c:v>-1.6199999999999999</c:v>
                </c:pt>
                <c:pt idx="2540">
                  <c:v>-1.64</c:v>
                </c:pt>
                <c:pt idx="2541">
                  <c:v>-1.637</c:v>
                </c:pt>
                <c:pt idx="2542">
                  <c:v>-1.6469999999999998</c:v>
                </c:pt>
                <c:pt idx="2543">
                  <c:v>-1.6379999999999999</c:v>
                </c:pt>
                <c:pt idx="2544">
                  <c:v>-1.6843000000000001</c:v>
                </c:pt>
                <c:pt idx="2545">
                  <c:v>-1.6819999999999999</c:v>
                </c:pt>
                <c:pt idx="2546">
                  <c:v>-1.68045</c:v>
                </c:pt>
                <c:pt idx="2547">
                  <c:v>-1.6930000000000001</c:v>
                </c:pt>
                <c:pt idx="2548">
                  <c:v>-1.6739999999999999</c:v>
                </c:pt>
                <c:pt idx="2549">
                  <c:v>-1.6759999999999999</c:v>
                </c:pt>
                <c:pt idx="2550">
                  <c:v>-1.6909999999999998</c:v>
                </c:pt>
                <c:pt idx="2551">
                  <c:v>-1.6910000000000001</c:v>
                </c:pt>
                <c:pt idx="2552">
                  <c:v>-1.6915</c:v>
                </c:pt>
                <c:pt idx="2553">
                  <c:v>-1.7040000000000002</c:v>
                </c:pt>
                <c:pt idx="2554">
                  <c:v>-1.7170000000000001</c:v>
                </c:pt>
                <c:pt idx="2555">
                  <c:v>-1.71</c:v>
                </c:pt>
                <c:pt idx="2556">
                  <c:v>-1.71</c:v>
                </c:pt>
                <c:pt idx="2557">
                  <c:v>-1.702</c:v>
                </c:pt>
                <c:pt idx="2558">
                  <c:v>-1.71035</c:v>
                </c:pt>
                <c:pt idx="2559">
                  <c:v>-1.6970000000000001</c:v>
                </c:pt>
                <c:pt idx="2560">
                  <c:v>-1.69</c:v>
                </c:pt>
                <c:pt idx="2561">
                  <c:v>-1.6930000000000001</c:v>
                </c:pt>
                <c:pt idx="2562">
                  <c:v>-1.6960000000000002</c:v>
                </c:pt>
                <c:pt idx="2563">
                  <c:v>-1.7279999999999998</c:v>
                </c:pt>
                <c:pt idx="2564">
                  <c:v>-1.7279999999999998</c:v>
                </c:pt>
                <c:pt idx="2565">
                  <c:v>-1.7149999999999999</c:v>
                </c:pt>
                <c:pt idx="2566">
                  <c:v>-1.714</c:v>
                </c:pt>
                <c:pt idx="2567">
                  <c:v>-1.6859999999999999</c:v>
                </c:pt>
                <c:pt idx="2568">
                  <c:v>-1.6830000000000001</c:v>
                </c:pt>
                <c:pt idx="2569">
                  <c:v>-1.706</c:v>
                </c:pt>
                <c:pt idx="2570">
                  <c:v>-1.7289999999999999</c:v>
                </c:pt>
                <c:pt idx="2571">
                  <c:v>-1.7359999999999998</c:v>
                </c:pt>
                <c:pt idx="2572">
                  <c:v>-1.76</c:v>
                </c:pt>
                <c:pt idx="2573">
                  <c:v>-1.7629999999999999</c:v>
                </c:pt>
                <c:pt idx="2574">
                  <c:v>-1.774</c:v>
                </c:pt>
                <c:pt idx="2575">
                  <c:v>-1.7589999999999999</c:v>
                </c:pt>
                <c:pt idx="2576">
                  <c:v>-1.75</c:v>
                </c:pt>
                <c:pt idx="2577">
                  <c:v>-1.7469999999999999</c:v>
                </c:pt>
                <c:pt idx="2578">
                  <c:v>-1.7469999999999999</c:v>
                </c:pt>
                <c:pt idx="2579">
                  <c:v>-1.7409999999999999</c:v>
                </c:pt>
                <c:pt idx="2580">
                  <c:v>-1.75</c:v>
                </c:pt>
                <c:pt idx="2581">
                  <c:v>-1.7530000000000001</c:v>
                </c:pt>
                <c:pt idx="2582">
                  <c:v>-1.76</c:v>
                </c:pt>
                <c:pt idx="2583">
                  <c:v>-1.77535</c:v>
                </c:pt>
                <c:pt idx="2584">
                  <c:v>-1.774</c:v>
                </c:pt>
                <c:pt idx="2585">
                  <c:v>-1.762</c:v>
                </c:pt>
                <c:pt idx="2586">
                  <c:v>-1.7759999999999998</c:v>
                </c:pt>
                <c:pt idx="2587">
                  <c:v>-1.76505</c:v>
                </c:pt>
                <c:pt idx="2588">
                  <c:v>-1.6914500000000001</c:v>
                </c:pt>
                <c:pt idx="2589">
                  <c:v>-1.6840000000000002</c:v>
                </c:pt>
                <c:pt idx="2590">
                  <c:v>-1.69055</c:v>
                </c:pt>
                <c:pt idx="2591">
                  <c:v>-1.6840000000000002</c:v>
                </c:pt>
                <c:pt idx="2592">
                  <c:v>-1.677</c:v>
                </c:pt>
                <c:pt idx="2593">
                  <c:v>-1.677</c:v>
                </c:pt>
                <c:pt idx="2594">
                  <c:v>-1.6839999999999999</c:v>
                </c:pt>
                <c:pt idx="2595">
                  <c:v>-1.7010000000000001</c:v>
                </c:pt>
                <c:pt idx="2596">
                  <c:v>-1.6970000000000001</c:v>
                </c:pt>
                <c:pt idx="2597">
                  <c:v>-1.6930000000000001</c:v>
                </c:pt>
                <c:pt idx="2598">
                  <c:v>-1.6930000000000001</c:v>
                </c:pt>
                <c:pt idx="2599">
                  <c:v>-1.7020000000000002</c:v>
                </c:pt>
                <c:pt idx="2600">
                  <c:v>-1.6890000000000001</c:v>
                </c:pt>
                <c:pt idx="2601">
                  <c:v>-1.6830000000000001</c:v>
                </c:pt>
                <c:pt idx="2602">
                  <c:v>-1.6870000000000001</c:v>
                </c:pt>
                <c:pt idx="2603">
                  <c:v>-1.679</c:v>
                </c:pt>
                <c:pt idx="2604">
                  <c:v>-1.679</c:v>
                </c:pt>
                <c:pt idx="2605">
                  <c:v>-1.679</c:v>
                </c:pt>
                <c:pt idx="2606">
                  <c:v>-1.6819999999999999</c:v>
                </c:pt>
                <c:pt idx="2607">
                  <c:v>-1.6860000000000002</c:v>
                </c:pt>
                <c:pt idx="2608">
                  <c:v>-1.6980000000000002</c:v>
                </c:pt>
                <c:pt idx="2609">
                  <c:v>-1.6980000000000002</c:v>
                </c:pt>
                <c:pt idx="2610">
                  <c:v>-1.7849999999999999</c:v>
                </c:pt>
                <c:pt idx="2611">
                  <c:v>-1.788</c:v>
                </c:pt>
                <c:pt idx="2612">
                  <c:v>-1.7869999999999999</c:v>
                </c:pt>
                <c:pt idx="2613">
                  <c:v>-1.7769999999999999</c:v>
                </c:pt>
                <c:pt idx="2614">
                  <c:v>-1.7878500000000002</c:v>
                </c:pt>
                <c:pt idx="2615">
                  <c:v>-1.78</c:v>
                </c:pt>
                <c:pt idx="2616">
                  <c:v>-1.796</c:v>
                </c:pt>
                <c:pt idx="2617">
                  <c:v>-1.8070000000000002</c:v>
                </c:pt>
                <c:pt idx="2618">
                  <c:v>-1.8160000000000001</c:v>
                </c:pt>
                <c:pt idx="2619">
                  <c:v>-1.8304</c:v>
                </c:pt>
                <c:pt idx="2620">
                  <c:v>-1.8120000000000001</c:v>
                </c:pt>
                <c:pt idx="2621">
                  <c:v>-1.802</c:v>
                </c:pt>
                <c:pt idx="2622">
                  <c:v>-1.804</c:v>
                </c:pt>
                <c:pt idx="2623">
                  <c:v>-1.7830000000000001</c:v>
                </c:pt>
                <c:pt idx="2624">
                  <c:v>-1.7790000000000001</c:v>
                </c:pt>
                <c:pt idx="2625">
                  <c:v>-1.7830000000000001</c:v>
                </c:pt>
                <c:pt idx="2626">
                  <c:v>-1.7789999999999999</c:v>
                </c:pt>
                <c:pt idx="2627">
                  <c:v>-1.7830000000000001</c:v>
                </c:pt>
                <c:pt idx="2628">
                  <c:v>-1.7770000000000001</c:v>
                </c:pt>
                <c:pt idx="2629">
                  <c:v>-1.7770000000000001</c:v>
                </c:pt>
                <c:pt idx="2630">
                  <c:v>-1.758</c:v>
                </c:pt>
                <c:pt idx="2631">
                  <c:v>-1.7869999999999999</c:v>
                </c:pt>
                <c:pt idx="2632">
                  <c:v>-1.6950000000000001</c:v>
                </c:pt>
                <c:pt idx="2633">
                  <c:v>-1.7010000000000001</c:v>
                </c:pt>
                <c:pt idx="2634">
                  <c:v>-1.7000000000000002</c:v>
                </c:pt>
                <c:pt idx="2635">
                  <c:v>-1.6919999999999999</c:v>
                </c:pt>
                <c:pt idx="2636">
                  <c:v>-1.6819999999999999</c:v>
                </c:pt>
                <c:pt idx="2637">
                  <c:v>-1.679</c:v>
                </c:pt>
                <c:pt idx="2638">
                  <c:v>-1.6560000000000001</c:v>
                </c:pt>
                <c:pt idx="2639">
                  <c:v>-1.66</c:v>
                </c:pt>
                <c:pt idx="2640">
                  <c:v>-1.645</c:v>
                </c:pt>
                <c:pt idx="2641">
                  <c:v>-1.6500000000000001</c:v>
                </c:pt>
                <c:pt idx="2642">
                  <c:v>-1.6459999999999999</c:v>
                </c:pt>
                <c:pt idx="2643">
                  <c:v>-1.637</c:v>
                </c:pt>
                <c:pt idx="2644">
                  <c:v>-1.6379999999999999</c:v>
                </c:pt>
                <c:pt idx="2645">
                  <c:v>-1.639</c:v>
                </c:pt>
                <c:pt idx="2646">
                  <c:v>-1.6280000000000001</c:v>
                </c:pt>
                <c:pt idx="2647">
                  <c:v>-1.6395</c:v>
                </c:pt>
                <c:pt idx="2648">
                  <c:v>-1.649</c:v>
                </c:pt>
                <c:pt idx="2649">
                  <c:v>-1.6480000000000001</c:v>
                </c:pt>
                <c:pt idx="2650">
                  <c:v>-1.6488</c:v>
                </c:pt>
                <c:pt idx="2651">
                  <c:v>-1.6365000000000001</c:v>
                </c:pt>
                <c:pt idx="2652">
                  <c:v>-1.5865499999999999</c:v>
                </c:pt>
                <c:pt idx="2653">
                  <c:v>-1.5745</c:v>
                </c:pt>
                <c:pt idx="2654">
                  <c:v>-1.591</c:v>
                </c:pt>
                <c:pt idx="2655">
                  <c:v>-1.5870000000000002</c:v>
                </c:pt>
                <c:pt idx="2656">
                  <c:v>-1.5965</c:v>
                </c:pt>
                <c:pt idx="2657">
                  <c:v>-1.5772499999999998</c:v>
                </c:pt>
                <c:pt idx="2658">
                  <c:v>-1.5865</c:v>
                </c:pt>
                <c:pt idx="2659">
                  <c:v>-1.5785</c:v>
                </c:pt>
                <c:pt idx="2660">
                  <c:v>-1.5710000000000002</c:v>
                </c:pt>
                <c:pt idx="2661">
                  <c:v>-1.5669999999999999</c:v>
                </c:pt>
                <c:pt idx="2662">
                  <c:v>-1.5594999999999999</c:v>
                </c:pt>
                <c:pt idx="2663">
                  <c:v>-1.5740000000000001</c:v>
                </c:pt>
                <c:pt idx="2664">
                  <c:v>-1.5614999999999999</c:v>
                </c:pt>
                <c:pt idx="2665">
                  <c:v>-1.5779999999999998</c:v>
                </c:pt>
                <c:pt idx="2666">
                  <c:v>-1.6093000000000002</c:v>
                </c:pt>
                <c:pt idx="2667">
                  <c:v>-1.6067999999999998</c:v>
                </c:pt>
                <c:pt idx="2668">
                  <c:v>-1.619</c:v>
                </c:pt>
                <c:pt idx="2669">
                  <c:v>-1.6265000000000001</c:v>
                </c:pt>
                <c:pt idx="2670">
                  <c:v>-1.6339999999999999</c:v>
                </c:pt>
                <c:pt idx="2671">
                  <c:v>-1.6327500000000001</c:v>
                </c:pt>
                <c:pt idx="2672">
                  <c:v>-1.6251</c:v>
                </c:pt>
                <c:pt idx="2673">
                  <c:v>-1.6251</c:v>
                </c:pt>
                <c:pt idx="2674">
                  <c:v>-1.6251</c:v>
                </c:pt>
                <c:pt idx="2675">
                  <c:v>-1.5389999999999999</c:v>
                </c:pt>
                <c:pt idx="2676">
                  <c:v>-1.5189999999999999</c:v>
                </c:pt>
                <c:pt idx="2677">
                  <c:v>-1.514</c:v>
                </c:pt>
                <c:pt idx="2678">
                  <c:v>-1.514</c:v>
                </c:pt>
                <c:pt idx="2679">
                  <c:v>-1.5115000000000001</c:v>
                </c:pt>
                <c:pt idx="2680">
                  <c:v>-1.5302499999999999</c:v>
                </c:pt>
                <c:pt idx="2681">
                  <c:v>-1.5565</c:v>
                </c:pt>
                <c:pt idx="2682">
                  <c:v>-1.5315000000000001</c:v>
                </c:pt>
                <c:pt idx="2683">
                  <c:v>-1.5410999999999999</c:v>
                </c:pt>
                <c:pt idx="2684">
                  <c:v>-1.54535</c:v>
                </c:pt>
                <c:pt idx="2685">
                  <c:v>-1.5394000000000001</c:v>
                </c:pt>
                <c:pt idx="2686">
                  <c:v>-1.5527499999999999</c:v>
                </c:pt>
                <c:pt idx="2687">
                  <c:v>-1.57155</c:v>
                </c:pt>
                <c:pt idx="2688">
                  <c:v>-1.5600499999999999</c:v>
                </c:pt>
                <c:pt idx="2689">
                  <c:v>-1.54975</c:v>
                </c:pt>
                <c:pt idx="2690">
                  <c:v>-1.5647500000000001</c:v>
                </c:pt>
                <c:pt idx="2691">
                  <c:v>-1.5549999999999999</c:v>
                </c:pt>
                <c:pt idx="2692">
                  <c:v>-1.5634999999999999</c:v>
                </c:pt>
                <c:pt idx="2693">
                  <c:v>-1.55575</c:v>
                </c:pt>
                <c:pt idx="2694">
                  <c:v>-1.5579999999999998</c:v>
                </c:pt>
                <c:pt idx="2695">
                  <c:v>-1.5579999999999998</c:v>
                </c:pt>
                <c:pt idx="2696">
                  <c:v>-1.7254999999999998</c:v>
                </c:pt>
                <c:pt idx="2697">
                  <c:v>-1.722</c:v>
                </c:pt>
                <c:pt idx="2698">
                  <c:v>-1.7313000000000001</c:v>
                </c:pt>
                <c:pt idx="2699">
                  <c:v>-1.73485</c:v>
                </c:pt>
                <c:pt idx="2700">
                  <c:v>-1.7313999999999998</c:v>
                </c:pt>
                <c:pt idx="2701">
                  <c:v>-1.7707999999999999</c:v>
                </c:pt>
                <c:pt idx="2702">
                  <c:v>-1.7882499999999999</c:v>
                </c:pt>
                <c:pt idx="2703">
                  <c:v>-1.8089999999999999</c:v>
                </c:pt>
                <c:pt idx="2704">
                  <c:v>-1.8387499999999999</c:v>
                </c:pt>
                <c:pt idx="2705">
                  <c:v>-1.8637999999999999</c:v>
                </c:pt>
                <c:pt idx="2706">
                  <c:v>-1.8599999999999999</c:v>
                </c:pt>
                <c:pt idx="2707">
                  <c:v>-1.8725000000000001</c:v>
                </c:pt>
                <c:pt idx="2708">
                  <c:v>-1.887</c:v>
                </c:pt>
                <c:pt idx="2709">
                  <c:v>-1.88</c:v>
                </c:pt>
                <c:pt idx="2710">
                  <c:v>-1.9108499999999999</c:v>
                </c:pt>
                <c:pt idx="2711">
                  <c:v>-1.9012500000000001</c:v>
                </c:pt>
                <c:pt idx="2712">
                  <c:v>-1.9020000000000001</c:v>
                </c:pt>
                <c:pt idx="2713">
                  <c:v>-1.89405</c:v>
                </c:pt>
                <c:pt idx="2714">
                  <c:v>-1.887</c:v>
                </c:pt>
                <c:pt idx="2715">
                  <c:v>-1.8487999999999998</c:v>
                </c:pt>
                <c:pt idx="2716">
                  <c:v>-1.90235</c:v>
                </c:pt>
                <c:pt idx="2717">
                  <c:v>-1.9467999999999999</c:v>
                </c:pt>
                <c:pt idx="2718">
                  <c:v>-2.0074999999999998</c:v>
                </c:pt>
                <c:pt idx="2719">
                  <c:v>-2.0002500000000003</c:v>
                </c:pt>
                <c:pt idx="2720">
                  <c:v>-1.9737499999999999</c:v>
                </c:pt>
                <c:pt idx="2721">
                  <c:v>-1.964</c:v>
                </c:pt>
                <c:pt idx="2722">
                  <c:v>-2.0055000000000001</c:v>
                </c:pt>
                <c:pt idx="2723">
                  <c:v>-2.0002499999999999</c:v>
                </c:pt>
                <c:pt idx="2724">
                  <c:v>-2.008</c:v>
                </c:pt>
                <c:pt idx="2725">
                  <c:v>-1.9994499999999999</c:v>
                </c:pt>
                <c:pt idx="2726">
                  <c:v>-1.9897499999999999</c:v>
                </c:pt>
                <c:pt idx="2727">
                  <c:v>-2.01755</c:v>
                </c:pt>
                <c:pt idx="2728">
                  <c:v>-1.9925000000000002</c:v>
                </c:pt>
                <c:pt idx="2729">
                  <c:v>-1.982</c:v>
                </c:pt>
                <c:pt idx="2730">
                  <c:v>-1.9849999999999999</c:v>
                </c:pt>
                <c:pt idx="2731">
                  <c:v>-1.9878</c:v>
                </c:pt>
                <c:pt idx="2732">
                  <c:v>-1.9897499999999999</c:v>
                </c:pt>
                <c:pt idx="2733">
                  <c:v>-1.9964999999999999</c:v>
                </c:pt>
                <c:pt idx="2734">
                  <c:v>-1.9899999999999998</c:v>
                </c:pt>
                <c:pt idx="2735">
                  <c:v>-1.9822500000000001</c:v>
                </c:pt>
                <c:pt idx="2736">
                  <c:v>-2.0211999999999999</c:v>
                </c:pt>
                <c:pt idx="2737">
                  <c:v>-2.0388000000000002</c:v>
                </c:pt>
                <c:pt idx="2738">
                  <c:v>-2.0573999999999999</c:v>
                </c:pt>
                <c:pt idx="2739">
                  <c:v>-2.1</c:v>
                </c:pt>
                <c:pt idx="2740">
                  <c:v>-2.1008499999999999</c:v>
                </c:pt>
                <c:pt idx="2741">
                  <c:v>-2.1136999999999997</c:v>
                </c:pt>
                <c:pt idx="2742">
                  <c:v>-2.1183999999999998</c:v>
                </c:pt>
                <c:pt idx="2743">
                  <c:v>-2.1048</c:v>
                </c:pt>
                <c:pt idx="2744">
                  <c:v>-2.1169000000000002</c:v>
                </c:pt>
                <c:pt idx="2745">
                  <c:v>-2.1221999999999999</c:v>
                </c:pt>
                <c:pt idx="2746">
                  <c:v>-2.0968</c:v>
                </c:pt>
                <c:pt idx="2747">
                  <c:v>-2.0505</c:v>
                </c:pt>
                <c:pt idx="2748">
                  <c:v>-2.0672000000000001</c:v>
                </c:pt>
                <c:pt idx="2749">
                  <c:v>-2.0219999999999998</c:v>
                </c:pt>
                <c:pt idx="2750">
                  <c:v>-2.0145</c:v>
                </c:pt>
                <c:pt idx="2751">
                  <c:v>-2.0158</c:v>
                </c:pt>
                <c:pt idx="2752">
                  <c:v>-2.0232000000000001</c:v>
                </c:pt>
                <c:pt idx="2753">
                  <c:v>-2.0209999999999999</c:v>
                </c:pt>
                <c:pt idx="2754">
                  <c:v>-2.0470000000000002</c:v>
                </c:pt>
                <c:pt idx="2755">
                  <c:v>-2.0409999999999999</c:v>
                </c:pt>
                <c:pt idx="2756">
                  <c:v>-2.0607500000000001</c:v>
                </c:pt>
                <c:pt idx="2757">
                  <c:v>-2.0588000000000002</c:v>
                </c:pt>
                <c:pt idx="2758">
                  <c:v>-2.0637500000000002</c:v>
                </c:pt>
                <c:pt idx="2759">
                  <c:v>-2.0739999999999998</c:v>
                </c:pt>
                <c:pt idx="2760">
                  <c:v>-2.0704500000000001</c:v>
                </c:pt>
                <c:pt idx="2761">
                  <c:v>-1.5642999999999998</c:v>
                </c:pt>
                <c:pt idx="2762">
                  <c:v>-1.5717499999999998</c:v>
                </c:pt>
                <c:pt idx="2763">
                  <c:v>-1.5772499999999998</c:v>
                </c:pt>
                <c:pt idx="2764">
                  <c:v>-1.6025</c:v>
                </c:pt>
                <c:pt idx="2765">
                  <c:v>-1.6122999999999998</c:v>
                </c:pt>
                <c:pt idx="2766">
                  <c:v>-1.5999999999999999</c:v>
                </c:pt>
                <c:pt idx="2767">
                  <c:v>-1.5987499999999999</c:v>
                </c:pt>
                <c:pt idx="2768">
                  <c:v>-1.6084999999999998</c:v>
                </c:pt>
                <c:pt idx="2769">
                  <c:v>-1.6083000000000001</c:v>
                </c:pt>
                <c:pt idx="2770">
                  <c:v>-1.617</c:v>
                </c:pt>
                <c:pt idx="2771">
                  <c:v>-1.6055000000000001</c:v>
                </c:pt>
                <c:pt idx="2772">
                  <c:v>-1.6193</c:v>
                </c:pt>
                <c:pt idx="2773">
                  <c:v>-1.6280000000000001</c:v>
                </c:pt>
                <c:pt idx="2774">
                  <c:v>-1.6368</c:v>
                </c:pt>
                <c:pt idx="2775">
                  <c:v>-1.6495</c:v>
                </c:pt>
                <c:pt idx="2776">
                  <c:v>-1.66675</c:v>
                </c:pt>
                <c:pt idx="2777">
                  <c:v>-1.6644999999999999</c:v>
                </c:pt>
                <c:pt idx="2778">
                  <c:v>-1.6870000000000001</c:v>
                </c:pt>
                <c:pt idx="2779">
                  <c:v>-1.6899500000000001</c:v>
                </c:pt>
                <c:pt idx="2780">
                  <c:v>-1.6909999999999998</c:v>
                </c:pt>
                <c:pt idx="2781">
                  <c:v>-1.7072500000000002</c:v>
                </c:pt>
                <c:pt idx="2782">
                  <c:v>-1.7150000000000001</c:v>
                </c:pt>
                <c:pt idx="2783">
                  <c:v>-1.72</c:v>
                </c:pt>
                <c:pt idx="2784">
                  <c:v>-1.7223000000000002</c:v>
                </c:pt>
                <c:pt idx="2785">
                  <c:v>-1.7410000000000001</c:v>
                </c:pt>
                <c:pt idx="2786">
                  <c:v>-1.7229999999999999</c:v>
                </c:pt>
                <c:pt idx="2787">
                  <c:v>-1.7303000000000002</c:v>
                </c:pt>
                <c:pt idx="2788">
                  <c:v>-1.7296500000000001</c:v>
                </c:pt>
                <c:pt idx="2789">
                  <c:v>-1.7327499999999998</c:v>
                </c:pt>
                <c:pt idx="2790">
                  <c:v>-1.7439999999999998</c:v>
                </c:pt>
                <c:pt idx="2791">
                  <c:v>-1.7645000000000002</c:v>
                </c:pt>
                <c:pt idx="2792">
                  <c:v>-1.7470000000000001</c:v>
                </c:pt>
                <c:pt idx="2793">
                  <c:v>-1.7555000000000001</c:v>
                </c:pt>
                <c:pt idx="2794">
                  <c:v>-1.7759999999999998</c:v>
                </c:pt>
                <c:pt idx="2795">
                  <c:v>-1.7854999999999999</c:v>
                </c:pt>
                <c:pt idx="2796">
                  <c:v>-1.8029999999999999</c:v>
                </c:pt>
                <c:pt idx="2797">
                  <c:v>-1.798</c:v>
                </c:pt>
                <c:pt idx="2798">
                  <c:v>-1.8054999999999999</c:v>
                </c:pt>
                <c:pt idx="2799">
                  <c:v>-1.8320000000000001</c:v>
                </c:pt>
                <c:pt idx="2800">
                  <c:v>-1.8694999999999999</c:v>
                </c:pt>
                <c:pt idx="2801">
                  <c:v>-1.871</c:v>
                </c:pt>
                <c:pt idx="2802">
                  <c:v>-1.899</c:v>
                </c:pt>
                <c:pt idx="2803">
                  <c:v>-1.9040000000000001</c:v>
                </c:pt>
                <c:pt idx="2804">
                  <c:v>-1.869</c:v>
                </c:pt>
                <c:pt idx="2805">
                  <c:v>-1.9265000000000001</c:v>
                </c:pt>
                <c:pt idx="2806">
                  <c:v>-1.9618000000000002</c:v>
                </c:pt>
                <c:pt idx="2807">
                  <c:v>-1.9690000000000001</c:v>
                </c:pt>
                <c:pt idx="2808">
                  <c:v>-1.9603000000000002</c:v>
                </c:pt>
                <c:pt idx="2809">
                  <c:v>-1.9390000000000001</c:v>
                </c:pt>
                <c:pt idx="2810">
                  <c:v>-1.9665000000000001</c:v>
                </c:pt>
                <c:pt idx="2811">
                  <c:v>-1.9415</c:v>
                </c:pt>
                <c:pt idx="2812">
                  <c:v>-1.8888</c:v>
                </c:pt>
                <c:pt idx="2813">
                  <c:v>-1.8534999999999999</c:v>
                </c:pt>
                <c:pt idx="2814">
                  <c:v>-1.8565</c:v>
                </c:pt>
                <c:pt idx="2815">
                  <c:v>-1.8583000000000001</c:v>
                </c:pt>
                <c:pt idx="2816">
                  <c:v>-1.8401000000000001</c:v>
                </c:pt>
                <c:pt idx="2817">
                  <c:v>-1.8266</c:v>
                </c:pt>
                <c:pt idx="2818">
                  <c:v>-1.8491</c:v>
                </c:pt>
                <c:pt idx="2819">
                  <c:v>-1.8393000000000002</c:v>
                </c:pt>
                <c:pt idx="2820">
                  <c:v>-1.8035000000000001</c:v>
                </c:pt>
                <c:pt idx="2821">
                  <c:v>-1.7959999999999998</c:v>
                </c:pt>
                <c:pt idx="2822">
                  <c:v>-1.7775000000000001</c:v>
                </c:pt>
                <c:pt idx="2823">
                  <c:v>-1.7725000000000002</c:v>
                </c:pt>
                <c:pt idx="2824">
                  <c:v>-1.7852999999999999</c:v>
                </c:pt>
                <c:pt idx="2825">
                  <c:v>-1.7845</c:v>
                </c:pt>
                <c:pt idx="2826">
                  <c:v>-1.792</c:v>
                </c:pt>
                <c:pt idx="2827">
                  <c:v>-1.83575</c:v>
                </c:pt>
                <c:pt idx="2828">
                  <c:v>-1.831</c:v>
                </c:pt>
                <c:pt idx="2829">
                  <c:v>-1.8612500000000001</c:v>
                </c:pt>
                <c:pt idx="2830">
                  <c:v>-1.8479999999999999</c:v>
                </c:pt>
                <c:pt idx="2831">
                  <c:v>-1.8395000000000001</c:v>
                </c:pt>
                <c:pt idx="2832">
                  <c:v>-1.8385</c:v>
                </c:pt>
                <c:pt idx="2833">
                  <c:v>-1.8120000000000001</c:v>
                </c:pt>
                <c:pt idx="2834">
                  <c:v>-1.8160000000000001</c:v>
                </c:pt>
                <c:pt idx="2835">
                  <c:v>-1.7247999999999999</c:v>
                </c:pt>
                <c:pt idx="2836">
                  <c:v>-1.7110000000000001</c:v>
                </c:pt>
                <c:pt idx="2837">
                  <c:v>-1.71075</c:v>
                </c:pt>
                <c:pt idx="2838">
                  <c:v>-1.7020000000000002</c:v>
                </c:pt>
                <c:pt idx="2839">
                  <c:v>-1.6897500000000001</c:v>
                </c:pt>
                <c:pt idx="2840">
                  <c:v>-1.6305000000000001</c:v>
                </c:pt>
                <c:pt idx="2841">
                  <c:v>-1.5780000000000001</c:v>
                </c:pt>
                <c:pt idx="2842">
                  <c:v>-1.571</c:v>
                </c:pt>
                <c:pt idx="2843">
                  <c:v>-1.4255</c:v>
                </c:pt>
                <c:pt idx="2844">
                  <c:v>-1.4879500000000001</c:v>
                </c:pt>
                <c:pt idx="2845">
                  <c:v>-1.4928999999999999</c:v>
                </c:pt>
                <c:pt idx="2846">
                  <c:v>-1.4502999999999999</c:v>
                </c:pt>
                <c:pt idx="2847">
                  <c:v>-1.4535</c:v>
                </c:pt>
                <c:pt idx="2848">
                  <c:v>-1.4424999999999999</c:v>
                </c:pt>
                <c:pt idx="2849">
                  <c:v>-1.3235000000000001</c:v>
                </c:pt>
                <c:pt idx="2850">
                  <c:v>-1.33725</c:v>
                </c:pt>
                <c:pt idx="2851">
                  <c:v>-1.35425</c:v>
                </c:pt>
                <c:pt idx="2852">
                  <c:v>-1.2665</c:v>
                </c:pt>
                <c:pt idx="2853">
                  <c:v>-1.341</c:v>
                </c:pt>
                <c:pt idx="2854">
                  <c:v>-1.2969999999999999</c:v>
                </c:pt>
                <c:pt idx="2855">
                  <c:v>-1.294</c:v>
                </c:pt>
                <c:pt idx="2856">
                  <c:v>-1.292</c:v>
                </c:pt>
                <c:pt idx="2857">
                  <c:v>-1.2748999999999999</c:v>
                </c:pt>
                <c:pt idx="2858">
                  <c:v>-1.2730000000000001</c:v>
                </c:pt>
                <c:pt idx="2859">
                  <c:v>-1.2578</c:v>
                </c:pt>
                <c:pt idx="2860">
                  <c:v>-1.2141500000000001</c:v>
                </c:pt>
                <c:pt idx="2861">
                  <c:v>-1.2010000000000001</c:v>
                </c:pt>
                <c:pt idx="2862">
                  <c:v>-1.1499999999999999</c:v>
                </c:pt>
                <c:pt idx="2863">
                  <c:v>-1.115</c:v>
                </c:pt>
                <c:pt idx="2864">
                  <c:v>-1.1120000000000001</c:v>
                </c:pt>
                <c:pt idx="2865">
                  <c:v>-1.1120000000000001</c:v>
                </c:pt>
                <c:pt idx="2866">
                  <c:v>-1.1120000000000001</c:v>
                </c:pt>
                <c:pt idx="2867">
                  <c:v>-1.1044999999999998</c:v>
                </c:pt>
                <c:pt idx="2868">
                  <c:v>-1.06</c:v>
                </c:pt>
                <c:pt idx="2869">
                  <c:v>-1.06</c:v>
                </c:pt>
                <c:pt idx="2870">
                  <c:v>-1.06</c:v>
                </c:pt>
                <c:pt idx="2871">
                  <c:v>-0.90300000000000002</c:v>
                </c:pt>
                <c:pt idx="2872">
                  <c:v>-0.91049999999999998</c:v>
                </c:pt>
                <c:pt idx="2873">
                  <c:v>-0.98235000000000006</c:v>
                </c:pt>
                <c:pt idx="2874">
                  <c:v>-1.0194999999999999</c:v>
                </c:pt>
                <c:pt idx="2875">
                  <c:v>-1.0485</c:v>
                </c:pt>
                <c:pt idx="2876">
                  <c:v>-1.0789</c:v>
                </c:pt>
                <c:pt idx="2877">
                  <c:v>-1.0521</c:v>
                </c:pt>
                <c:pt idx="2878">
                  <c:v>-1.03725</c:v>
                </c:pt>
                <c:pt idx="2879">
                  <c:v>-1.0182500000000001</c:v>
                </c:pt>
                <c:pt idx="2880">
                  <c:v>-1.0165</c:v>
                </c:pt>
                <c:pt idx="2881">
                  <c:v>-1.0157499999999999</c:v>
                </c:pt>
                <c:pt idx="2882">
                  <c:v>-1.0117499999999999</c:v>
                </c:pt>
                <c:pt idx="2883">
                  <c:v>-1.0362499999999999</c:v>
                </c:pt>
                <c:pt idx="2884">
                  <c:v>-1.0438000000000001</c:v>
                </c:pt>
                <c:pt idx="2885">
                  <c:v>-1.01</c:v>
                </c:pt>
                <c:pt idx="2886">
                  <c:v>-1.0085</c:v>
                </c:pt>
                <c:pt idx="2887">
                  <c:v>-0.99480000000000002</c:v>
                </c:pt>
                <c:pt idx="2888">
                  <c:v>-1.0082500000000001</c:v>
                </c:pt>
                <c:pt idx="2889">
                  <c:v>-0.98029999999999995</c:v>
                </c:pt>
                <c:pt idx="2890">
                  <c:v>-0.98149999999999993</c:v>
                </c:pt>
                <c:pt idx="2891">
                  <c:v>-1.018</c:v>
                </c:pt>
                <c:pt idx="2892">
                  <c:v>-1.016</c:v>
                </c:pt>
                <c:pt idx="2893">
                  <c:v>-0.98</c:v>
                </c:pt>
                <c:pt idx="2894">
                  <c:v>-1.0024999999999999</c:v>
                </c:pt>
                <c:pt idx="2895">
                  <c:v>-0.99580000000000002</c:v>
                </c:pt>
                <c:pt idx="2896">
                  <c:v>-0.99480000000000013</c:v>
                </c:pt>
                <c:pt idx="2897">
                  <c:v>-0.97130000000000005</c:v>
                </c:pt>
                <c:pt idx="2898">
                  <c:v>-0.93899999999999995</c:v>
                </c:pt>
                <c:pt idx="2899">
                  <c:v>-0.93899999999999995</c:v>
                </c:pt>
                <c:pt idx="2900">
                  <c:v>-0.95774999999999999</c:v>
                </c:pt>
                <c:pt idx="2901">
                  <c:v>-0.9830000000000001</c:v>
                </c:pt>
                <c:pt idx="2902">
                  <c:v>-0.97675000000000001</c:v>
                </c:pt>
                <c:pt idx="2903">
                  <c:v>-1.0230000000000001</c:v>
                </c:pt>
                <c:pt idx="2904">
                  <c:v>-1.0402</c:v>
                </c:pt>
                <c:pt idx="2905">
                  <c:v>-1.0314999999999999</c:v>
                </c:pt>
                <c:pt idx="2906">
                  <c:v>-1.0339999999999998</c:v>
                </c:pt>
                <c:pt idx="2907">
                  <c:v>-0.97324999999999995</c:v>
                </c:pt>
                <c:pt idx="2908">
                  <c:v>-0.97</c:v>
                </c:pt>
                <c:pt idx="2909">
                  <c:v>-1</c:v>
                </c:pt>
                <c:pt idx="2910">
                  <c:v>-0.98780000000000001</c:v>
                </c:pt>
                <c:pt idx="2911">
                  <c:v>-0.96435000000000004</c:v>
                </c:pt>
                <c:pt idx="2912">
                  <c:v>-0.96184999999999998</c:v>
                </c:pt>
                <c:pt idx="2913">
                  <c:v>-1.232</c:v>
                </c:pt>
                <c:pt idx="2914">
                  <c:v>-1.2383</c:v>
                </c:pt>
                <c:pt idx="2915">
                  <c:v>-1.2478</c:v>
                </c:pt>
                <c:pt idx="2916">
                  <c:v>-1.2398</c:v>
                </c:pt>
                <c:pt idx="2917">
                  <c:v>-1.22845</c:v>
                </c:pt>
                <c:pt idx="2918">
                  <c:v>-1.1745000000000001</c:v>
                </c:pt>
                <c:pt idx="2919">
                  <c:v>-1.2022999999999999</c:v>
                </c:pt>
                <c:pt idx="2920">
                  <c:v>-1.2082999999999999</c:v>
                </c:pt>
                <c:pt idx="2921">
                  <c:v>-1.2233000000000001</c:v>
                </c:pt>
                <c:pt idx="2922">
                  <c:v>-1.2095</c:v>
                </c:pt>
                <c:pt idx="2923">
                  <c:v>-1.1745000000000001</c:v>
                </c:pt>
                <c:pt idx="2924">
                  <c:v>-1.1682999999999999</c:v>
                </c:pt>
                <c:pt idx="2925">
                  <c:v>-1.1848000000000001</c:v>
                </c:pt>
                <c:pt idx="2926">
                  <c:v>-1.2112499999999999</c:v>
                </c:pt>
                <c:pt idx="2927">
                  <c:v>-1.202</c:v>
                </c:pt>
                <c:pt idx="2928">
                  <c:v>-1.14175</c:v>
                </c:pt>
                <c:pt idx="2929">
                  <c:v>-1.1453</c:v>
                </c:pt>
                <c:pt idx="2930">
                  <c:v>-1.1553</c:v>
                </c:pt>
                <c:pt idx="2931">
                  <c:v>-1.1289499999999999</c:v>
                </c:pt>
                <c:pt idx="2932">
                  <c:v>-1.1047500000000001</c:v>
                </c:pt>
                <c:pt idx="2933">
                  <c:v>-1.1179999999999999</c:v>
                </c:pt>
                <c:pt idx="2934">
                  <c:v>-1.4075</c:v>
                </c:pt>
                <c:pt idx="2935">
                  <c:v>-1.4166000000000001</c:v>
                </c:pt>
                <c:pt idx="2936">
                  <c:v>-1.4057999999999999</c:v>
                </c:pt>
                <c:pt idx="2937">
                  <c:v>-1.4177999999999999</c:v>
                </c:pt>
                <c:pt idx="2938">
                  <c:v>-1.41425</c:v>
                </c:pt>
                <c:pt idx="2939">
                  <c:v>-1.4478</c:v>
                </c:pt>
                <c:pt idx="2940">
                  <c:v>-1.4337500000000001</c:v>
                </c:pt>
                <c:pt idx="2941">
                  <c:v>-1.4479000000000002</c:v>
                </c:pt>
                <c:pt idx="2942">
                  <c:v>-1.4399</c:v>
                </c:pt>
                <c:pt idx="2943">
                  <c:v>-1.4654</c:v>
                </c:pt>
                <c:pt idx="2944">
                  <c:v>-1.444</c:v>
                </c:pt>
                <c:pt idx="2945">
                  <c:v>-1.444</c:v>
                </c:pt>
                <c:pt idx="2946">
                  <c:v>-1.4504999999999999</c:v>
                </c:pt>
                <c:pt idx="2947">
                  <c:v>-1.45</c:v>
                </c:pt>
                <c:pt idx="2948">
                  <c:v>-1.45</c:v>
                </c:pt>
                <c:pt idx="2949">
                  <c:v>-1.45</c:v>
                </c:pt>
                <c:pt idx="2950">
                  <c:v>-1.478</c:v>
                </c:pt>
                <c:pt idx="2951">
                  <c:v>-1.464</c:v>
                </c:pt>
                <c:pt idx="2952">
                  <c:v>-1.4732500000000002</c:v>
                </c:pt>
                <c:pt idx="2953">
                  <c:v>-1.4105000000000001</c:v>
                </c:pt>
                <c:pt idx="2954">
                  <c:v>-1.4304999999999999</c:v>
                </c:pt>
                <c:pt idx="2955">
                  <c:v>-1.4681999999999999</c:v>
                </c:pt>
                <c:pt idx="2956">
                  <c:v>-1.5695000000000001</c:v>
                </c:pt>
                <c:pt idx="2957">
                  <c:v>-1.5055000000000001</c:v>
                </c:pt>
                <c:pt idx="2958">
                  <c:v>-1.5202499999999999</c:v>
                </c:pt>
                <c:pt idx="2959">
                  <c:v>-1.5062500000000001</c:v>
                </c:pt>
                <c:pt idx="2960">
                  <c:v>-1.48475</c:v>
                </c:pt>
                <c:pt idx="2961">
                  <c:v>-1.4895</c:v>
                </c:pt>
                <c:pt idx="2962">
                  <c:v>-1.4789000000000001</c:v>
                </c:pt>
                <c:pt idx="2963">
                  <c:v>-1.47275</c:v>
                </c:pt>
                <c:pt idx="2964">
                  <c:v>-1.4782000000000002</c:v>
                </c:pt>
                <c:pt idx="2965">
                  <c:v>-1.4875</c:v>
                </c:pt>
                <c:pt idx="2966">
                  <c:v>-1.5165</c:v>
                </c:pt>
                <c:pt idx="2967">
                  <c:v>-1.5441500000000001</c:v>
                </c:pt>
                <c:pt idx="2968">
                  <c:v>-1.5405</c:v>
                </c:pt>
                <c:pt idx="2969">
                  <c:v>-1.5750500000000001</c:v>
                </c:pt>
                <c:pt idx="2970">
                  <c:v>-1.5761500000000002</c:v>
                </c:pt>
                <c:pt idx="2971">
                  <c:v>-1.5483500000000001</c:v>
                </c:pt>
                <c:pt idx="2972">
                  <c:v>-1.4861</c:v>
                </c:pt>
                <c:pt idx="2973">
                  <c:v>-1.5062</c:v>
                </c:pt>
                <c:pt idx="2974">
                  <c:v>-1.5015000000000001</c:v>
                </c:pt>
                <c:pt idx="2975">
                  <c:v>-1.5310000000000001</c:v>
                </c:pt>
                <c:pt idx="2976">
                  <c:v>-1.5186999999999999</c:v>
                </c:pt>
                <c:pt idx="2977">
                  <c:v>-1.5117500000000001</c:v>
                </c:pt>
                <c:pt idx="2978">
                  <c:v>-1.4736</c:v>
                </c:pt>
                <c:pt idx="2979">
                  <c:v>-1.2810000000000001</c:v>
                </c:pt>
                <c:pt idx="2980">
                  <c:v>-1.2816000000000001</c:v>
                </c:pt>
                <c:pt idx="2981">
                  <c:v>-1.2799</c:v>
                </c:pt>
                <c:pt idx="2982">
                  <c:v>-1.2555000000000001</c:v>
                </c:pt>
                <c:pt idx="2983">
                  <c:v>-1.3014999999999999</c:v>
                </c:pt>
                <c:pt idx="2984">
                  <c:v>-1.31925</c:v>
                </c:pt>
                <c:pt idx="2985">
                  <c:v>-1.29925</c:v>
                </c:pt>
                <c:pt idx="2986">
                  <c:v>-1.254</c:v>
                </c:pt>
                <c:pt idx="2987">
                  <c:v>-1.2823500000000001</c:v>
                </c:pt>
                <c:pt idx="2988">
                  <c:v>-1.2776000000000001</c:v>
                </c:pt>
                <c:pt idx="2989">
                  <c:v>-1.2797000000000001</c:v>
                </c:pt>
                <c:pt idx="2990">
                  <c:v>-1.3797999999999999</c:v>
                </c:pt>
                <c:pt idx="2991">
                  <c:v>-1.39235</c:v>
                </c:pt>
                <c:pt idx="2992">
                  <c:v>-1.4565000000000001</c:v>
                </c:pt>
                <c:pt idx="2993">
                  <c:v>-1.4514</c:v>
                </c:pt>
                <c:pt idx="2994">
                  <c:v>-1.4409000000000001</c:v>
                </c:pt>
                <c:pt idx="2995">
                  <c:v>-1.4270499999999999</c:v>
                </c:pt>
                <c:pt idx="2996">
                  <c:v>-1.4376</c:v>
                </c:pt>
                <c:pt idx="2997">
                  <c:v>-1.4651000000000001</c:v>
                </c:pt>
                <c:pt idx="2998">
                  <c:v>-1.4883999999999999</c:v>
                </c:pt>
                <c:pt idx="2999">
                  <c:v>-1.3020499999999999</c:v>
                </c:pt>
                <c:pt idx="3000">
                  <c:v>-1.2826</c:v>
                </c:pt>
                <c:pt idx="3001">
                  <c:v>-1.24925</c:v>
                </c:pt>
                <c:pt idx="3002">
                  <c:v>-1.2646999999999999</c:v>
                </c:pt>
                <c:pt idx="3003">
                  <c:v>-1.2905500000000001</c:v>
                </c:pt>
                <c:pt idx="3004">
                  <c:v>-1.2985500000000001</c:v>
                </c:pt>
                <c:pt idx="3005">
                  <c:v>-1.2837499999999999</c:v>
                </c:pt>
                <c:pt idx="3006">
                  <c:v>-1.3627</c:v>
                </c:pt>
                <c:pt idx="3007">
                  <c:v>-1.3839999999999999</c:v>
                </c:pt>
                <c:pt idx="3008">
                  <c:v>-1.39605</c:v>
                </c:pt>
                <c:pt idx="3009">
                  <c:v>-1.377</c:v>
                </c:pt>
                <c:pt idx="3010">
                  <c:v>-1.3721000000000001</c:v>
                </c:pt>
                <c:pt idx="3011">
                  <c:v>-1.3795000000000002</c:v>
                </c:pt>
                <c:pt idx="3012">
                  <c:v>-1.3865000000000001</c:v>
                </c:pt>
                <c:pt idx="3013">
                  <c:v>-1.3411499999999998</c:v>
                </c:pt>
                <c:pt idx="3014">
                  <c:v>-1.3462499999999999</c:v>
                </c:pt>
                <c:pt idx="3015">
                  <c:v>-1.3465</c:v>
                </c:pt>
                <c:pt idx="3016">
                  <c:v>-1.3668499999999999</c:v>
                </c:pt>
                <c:pt idx="3017">
                  <c:v>-1.3717999999999999</c:v>
                </c:pt>
                <c:pt idx="3018">
                  <c:v>-1.3483999999999998</c:v>
                </c:pt>
                <c:pt idx="3019">
                  <c:v>-1.3451499999999998</c:v>
                </c:pt>
                <c:pt idx="3020">
                  <c:v>-1.3165</c:v>
                </c:pt>
                <c:pt idx="3021">
                  <c:v>-1.35175</c:v>
                </c:pt>
                <c:pt idx="3022">
                  <c:v>-1.2299</c:v>
                </c:pt>
                <c:pt idx="3023">
                  <c:v>-1.16435</c:v>
                </c:pt>
                <c:pt idx="3024">
                  <c:v>-1.1645000000000001</c:v>
                </c:pt>
                <c:pt idx="3025">
                  <c:v>-1.1591</c:v>
                </c:pt>
                <c:pt idx="3026">
                  <c:v>-1.1289</c:v>
                </c:pt>
                <c:pt idx="3027">
                  <c:v>-1.1480000000000001</c:v>
                </c:pt>
                <c:pt idx="3028">
                  <c:v>-1.1714</c:v>
                </c:pt>
                <c:pt idx="3029">
                  <c:v>-1.1825000000000001</c:v>
                </c:pt>
                <c:pt idx="3030">
                  <c:v>-1.2368000000000001</c:v>
                </c:pt>
                <c:pt idx="3031">
                  <c:v>-1.1955</c:v>
                </c:pt>
                <c:pt idx="3032">
                  <c:v>-1.2661500000000001</c:v>
                </c:pt>
                <c:pt idx="3033">
                  <c:v>-1.2605500000000001</c:v>
                </c:pt>
                <c:pt idx="3034">
                  <c:v>-1.2479499999999999</c:v>
                </c:pt>
                <c:pt idx="3035">
                  <c:v>-1.25485</c:v>
                </c:pt>
                <c:pt idx="3036">
                  <c:v>-1.2242500000000001</c:v>
                </c:pt>
                <c:pt idx="3037">
                  <c:v>-1.22865</c:v>
                </c:pt>
                <c:pt idx="3038">
                  <c:v>-1.2158500000000001</c:v>
                </c:pt>
                <c:pt idx="3039">
                  <c:v>-1.2139500000000001</c:v>
                </c:pt>
                <c:pt idx="3040">
                  <c:v>-1.2000000000000002</c:v>
                </c:pt>
                <c:pt idx="3041">
                  <c:v>-1.2114</c:v>
                </c:pt>
                <c:pt idx="3042">
                  <c:v>-1.2191000000000001</c:v>
                </c:pt>
                <c:pt idx="3043">
                  <c:v>-1.1867000000000001</c:v>
                </c:pt>
                <c:pt idx="3044">
                  <c:v>-1.2164999999999999</c:v>
                </c:pt>
                <c:pt idx="3045">
                  <c:v>-1.1783000000000001</c:v>
                </c:pt>
                <c:pt idx="3046">
                  <c:v>-1.2208000000000001</c:v>
                </c:pt>
                <c:pt idx="3047">
                  <c:v>-1.2673000000000001</c:v>
                </c:pt>
                <c:pt idx="3048">
                  <c:v>-1.22685</c:v>
                </c:pt>
                <c:pt idx="3049">
                  <c:v>-1.2770999999999999</c:v>
                </c:pt>
                <c:pt idx="3050">
                  <c:v>-1.2864500000000001</c:v>
                </c:pt>
                <c:pt idx="3051">
                  <c:v>-1.26875</c:v>
                </c:pt>
                <c:pt idx="3052">
                  <c:v>-1.19685</c:v>
                </c:pt>
                <c:pt idx="3053">
                  <c:v>-1.1764999999999999</c:v>
                </c:pt>
                <c:pt idx="3054">
                  <c:v>-1.2725</c:v>
                </c:pt>
                <c:pt idx="3055">
                  <c:v>-1.2469999999999999</c:v>
                </c:pt>
                <c:pt idx="3056">
                  <c:v>-1.2353499999999999</c:v>
                </c:pt>
                <c:pt idx="3057">
                  <c:v>-1.2446999999999999</c:v>
                </c:pt>
                <c:pt idx="3058">
                  <c:v>-1.2455500000000002</c:v>
                </c:pt>
                <c:pt idx="3059">
                  <c:v>-1.24875</c:v>
                </c:pt>
                <c:pt idx="3060">
                  <c:v>-1.2500499999999999</c:v>
                </c:pt>
                <c:pt idx="3061">
                  <c:v>-1.2313000000000001</c:v>
                </c:pt>
                <c:pt idx="3062">
                  <c:v>-1.2192500000000002</c:v>
                </c:pt>
                <c:pt idx="3063">
                  <c:v>-1.2361</c:v>
                </c:pt>
                <c:pt idx="3064">
                  <c:v>-1.1919999999999999</c:v>
                </c:pt>
                <c:pt idx="3065">
                  <c:v>0</c:v>
                </c:pt>
                <c:pt idx="3066">
                  <c:v>-1.28071</c:v>
                </c:pt>
                <c:pt idx="3067">
                  <c:v>-1.27345</c:v>
                </c:pt>
                <c:pt idx="3068">
                  <c:v>-1.30006</c:v>
                </c:pt>
                <c:pt idx="3069">
                  <c:v>-1.33081</c:v>
                </c:pt>
                <c:pt idx="3070">
                  <c:v>-1.3343099999999999</c:v>
                </c:pt>
                <c:pt idx="3071">
                  <c:v>-1.3568500000000001</c:v>
                </c:pt>
                <c:pt idx="3072">
                  <c:v>-1.3488199999999999</c:v>
                </c:pt>
                <c:pt idx="3073">
                  <c:v>-1.3518699999999999</c:v>
                </c:pt>
                <c:pt idx="3074">
                  <c:v>-1.3269500000000001</c:v>
                </c:pt>
                <c:pt idx="3075">
                  <c:v>-1.3460399999999999</c:v>
                </c:pt>
                <c:pt idx="3076">
                  <c:v>-1.3388599999999999</c:v>
                </c:pt>
                <c:pt idx="3077">
                  <c:v>-1.3392900000000001</c:v>
                </c:pt>
                <c:pt idx="3078">
                  <c:v>-1.33752</c:v>
                </c:pt>
                <c:pt idx="3079">
                  <c:v>-1.3223199999999999</c:v>
                </c:pt>
                <c:pt idx="3080">
                  <c:v>-1.32216</c:v>
                </c:pt>
                <c:pt idx="3081">
                  <c:v>-1.29793</c:v>
                </c:pt>
                <c:pt idx="3082">
                  <c:v>-1.29522</c:v>
                </c:pt>
                <c:pt idx="3083">
                  <c:v>-1.2917800000000002</c:v>
                </c:pt>
                <c:pt idx="3084">
                  <c:v>-1.3216000000000001</c:v>
                </c:pt>
                <c:pt idx="3085">
                  <c:v>-1.3198799999999999</c:v>
                </c:pt>
                <c:pt idx="3086">
                  <c:v>-1.2939000000000001</c:v>
                </c:pt>
                <c:pt idx="3087">
                  <c:v>-1.29992</c:v>
                </c:pt>
                <c:pt idx="3088">
                  <c:v>-1.41323</c:v>
                </c:pt>
                <c:pt idx="3089">
                  <c:v>-1.4519</c:v>
                </c:pt>
                <c:pt idx="3090">
                  <c:v>-1.46844</c:v>
                </c:pt>
                <c:pt idx="3091">
                  <c:v>-1.4629500000000002</c:v>
                </c:pt>
                <c:pt idx="3092">
                  <c:v>-1.4655200000000002</c:v>
                </c:pt>
                <c:pt idx="3093">
                  <c:v>-1.4601200000000001</c:v>
                </c:pt>
                <c:pt idx="3094">
                  <c:v>-1.4727700000000001</c:v>
                </c:pt>
                <c:pt idx="3095">
                  <c:v>-1.48238</c:v>
                </c:pt>
                <c:pt idx="3096">
                  <c:v>-1.4779</c:v>
                </c:pt>
                <c:pt idx="3097">
                  <c:v>-1.4757799999999999</c:v>
                </c:pt>
                <c:pt idx="3098">
                  <c:v>-1.49699</c:v>
                </c:pt>
                <c:pt idx="3099">
                  <c:v>-1.4652099999999999</c:v>
                </c:pt>
                <c:pt idx="3100">
                  <c:v>-1.4502999999999999</c:v>
                </c:pt>
                <c:pt idx="3101">
                  <c:v>-1.4574099999999999</c:v>
                </c:pt>
                <c:pt idx="3102">
                  <c:v>-1.4642200000000001</c:v>
                </c:pt>
                <c:pt idx="3103">
                  <c:v>-1.4612799999999999</c:v>
                </c:pt>
                <c:pt idx="3104">
                  <c:v>-1.4605999999999999</c:v>
                </c:pt>
                <c:pt idx="3105">
                  <c:v>-1.4736899999999999</c:v>
                </c:pt>
                <c:pt idx="3106">
                  <c:v>-1.46183</c:v>
                </c:pt>
                <c:pt idx="3107">
                  <c:v>-1.4601199999999999</c:v>
                </c:pt>
                <c:pt idx="3108">
                  <c:v>-1.4579800000000001</c:v>
                </c:pt>
                <c:pt idx="3109">
                  <c:v>-1.4679000000000002</c:v>
                </c:pt>
                <c:pt idx="3110">
                  <c:v>-1.46122</c:v>
                </c:pt>
                <c:pt idx="3111">
                  <c:v>-1.5063299999999999</c:v>
                </c:pt>
                <c:pt idx="3112">
                  <c:v>-1.5024099999999998</c:v>
                </c:pt>
                <c:pt idx="3113">
                  <c:v>-1.50508</c:v>
                </c:pt>
                <c:pt idx="3114">
                  <c:v>-1.51624</c:v>
                </c:pt>
                <c:pt idx="3115">
                  <c:v>-1.5192299999999999</c:v>
                </c:pt>
                <c:pt idx="3116">
                  <c:v>-1.49258</c:v>
                </c:pt>
                <c:pt idx="3117">
                  <c:v>-1.5084499999999998</c:v>
                </c:pt>
                <c:pt idx="3118">
                  <c:v>-1.4976</c:v>
                </c:pt>
                <c:pt idx="3119">
                  <c:v>-1.51522</c:v>
                </c:pt>
                <c:pt idx="3120">
                  <c:v>-1.5392299999999999</c:v>
                </c:pt>
                <c:pt idx="3121">
                  <c:v>-1.5324399999999998</c:v>
                </c:pt>
                <c:pt idx="3122">
                  <c:v>-1.5577300000000001</c:v>
                </c:pt>
                <c:pt idx="3123">
                  <c:v>-1.53512</c:v>
                </c:pt>
                <c:pt idx="3124">
                  <c:v>-1.5347300000000001</c:v>
                </c:pt>
                <c:pt idx="3125">
                  <c:v>-1.5294500000000002</c:v>
                </c:pt>
                <c:pt idx="3126">
                  <c:v>-1.5294500000000002</c:v>
                </c:pt>
                <c:pt idx="3127">
                  <c:v>-1.5294500000000002</c:v>
                </c:pt>
                <c:pt idx="3128">
                  <c:v>-1.5505599999999999</c:v>
                </c:pt>
                <c:pt idx="3129">
                  <c:v>-1.5653599999999999</c:v>
                </c:pt>
                <c:pt idx="3130">
                  <c:v>-1.5642499999999999</c:v>
                </c:pt>
                <c:pt idx="3131">
                  <c:v>-1.5642499999999999</c:v>
                </c:pt>
                <c:pt idx="3132">
                  <c:v>-1.5503499999999999</c:v>
                </c:pt>
                <c:pt idx="3133">
                  <c:v>-1.6274599999999999</c:v>
                </c:pt>
                <c:pt idx="3134">
                  <c:v>-1.6370100000000001</c:v>
                </c:pt>
                <c:pt idx="3135">
                  <c:v>-1.6268100000000001</c:v>
                </c:pt>
                <c:pt idx="3136">
                  <c:v>-1.6164399999999999</c:v>
                </c:pt>
                <c:pt idx="3137">
                  <c:v>-1.5789800000000001</c:v>
                </c:pt>
                <c:pt idx="3138">
                  <c:v>-1.5780500000000002</c:v>
                </c:pt>
                <c:pt idx="3139">
                  <c:v>-1.5803599999999998</c:v>
                </c:pt>
                <c:pt idx="3140">
                  <c:v>-1.5677499999999998</c:v>
                </c:pt>
                <c:pt idx="3141">
                  <c:v>-1.56141</c:v>
                </c:pt>
                <c:pt idx="3142">
                  <c:v>-1.57884</c:v>
                </c:pt>
                <c:pt idx="3143">
                  <c:v>-1.57348</c:v>
                </c:pt>
                <c:pt idx="3144">
                  <c:v>-1.57701</c:v>
                </c:pt>
                <c:pt idx="3145">
                  <c:v>-1.55654</c:v>
                </c:pt>
                <c:pt idx="3146">
                  <c:v>-1.5233699999999999</c:v>
                </c:pt>
                <c:pt idx="3147">
                  <c:v>-1.48055</c:v>
                </c:pt>
                <c:pt idx="3148">
                  <c:v>-1.4595100000000001</c:v>
                </c:pt>
                <c:pt idx="3149">
                  <c:v>-1.39984</c:v>
                </c:pt>
                <c:pt idx="3150">
                  <c:v>-1.42418</c:v>
                </c:pt>
                <c:pt idx="3151">
                  <c:v>-1.43668</c:v>
                </c:pt>
                <c:pt idx="3152">
                  <c:v>-1.4208099999999999</c:v>
                </c:pt>
                <c:pt idx="3153">
                  <c:v>-1.4188100000000001</c:v>
                </c:pt>
                <c:pt idx="3154">
                  <c:v>-1.39239</c:v>
                </c:pt>
                <c:pt idx="3155">
                  <c:v>-1.3922599999999998</c:v>
                </c:pt>
                <c:pt idx="3156">
                  <c:v>-1.39733</c:v>
                </c:pt>
                <c:pt idx="3157">
                  <c:v>-1.3844399999999999</c:v>
                </c:pt>
                <c:pt idx="3158">
                  <c:v>-1.3719999999999999</c:v>
                </c:pt>
                <c:pt idx="3159">
                  <c:v>-1.35286</c:v>
                </c:pt>
                <c:pt idx="3160">
                  <c:v>-1.3411200000000001</c:v>
                </c:pt>
                <c:pt idx="3161">
                  <c:v>-1.37293</c:v>
                </c:pt>
                <c:pt idx="3162">
                  <c:v>-1.39489</c:v>
                </c:pt>
                <c:pt idx="3163">
                  <c:v>-1.4050699999999998</c:v>
                </c:pt>
                <c:pt idx="3164">
                  <c:v>-1.3942100000000002</c:v>
                </c:pt>
                <c:pt idx="3165">
                  <c:v>-1.3757299999999999</c:v>
                </c:pt>
                <c:pt idx="3166">
                  <c:v>-1.3982600000000001</c:v>
                </c:pt>
                <c:pt idx="3167">
                  <c:v>-1.4094199999999999</c:v>
                </c:pt>
                <c:pt idx="3168">
                  <c:v>-1.38826</c:v>
                </c:pt>
                <c:pt idx="3169">
                  <c:v>-1.35287</c:v>
                </c:pt>
                <c:pt idx="3170">
                  <c:v>-1.3520000000000001</c:v>
                </c:pt>
                <c:pt idx="3171">
                  <c:v>-1.3460399999999999</c:v>
                </c:pt>
                <c:pt idx="3172">
                  <c:v>-1.2687200000000001</c:v>
                </c:pt>
                <c:pt idx="3173">
                  <c:v>-1.1972800000000001</c:v>
                </c:pt>
                <c:pt idx="3174">
                  <c:v>-1.1904699999999999</c:v>
                </c:pt>
                <c:pt idx="3175">
                  <c:v>-1.23881</c:v>
                </c:pt>
                <c:pt idx="3176">
                  <c:v>-1.2200199999999999</c:v>
                </c:pt>
                <c:pt idx="3177">
                  <c:v>-1.1279300000000001</c:v>
                </c:pt>
                <c:pt idx="3178">
                  <c:v>-1.0037700000000001</c:v>
                </c:pt>
                <c:pt idx="3179">
                  <c:v>-0.75184000000000006</c:v>
                </c:pt>
                <c:pt idx="3180">
                  <c:v>-0.72202999999999995</c:v>
                </c:pt>
                <c:pt idx="3181">
                  <c:v>-0.71523000000000003</c:v>
                </c:pt>
                <c:pt idx="3182">
                  <c:v>-0.49751999999999996</c:v>
                </c:pt>
                <c:pt idx="3183">
                  <c:v>-0.46644999999999998</c:v>
                </c:pt>
                <c:pt idx="3184">
                  <c:v>-0.32340999999999998</c:v>
                </c:pt>
                <c:pt idx="3185">
                  <c:v>-0.27083999999999997</c:v>
                </c:pt>
                <c:pt idx="3186">
                  <c:v>-3.7519999999999998E-2</c:v>
                </c:pt>
                <c:pt idx="3187">
                  <c:v>9.7000000000000419E-3</c:v>
                </c:pt>
                <c:pt idx="3188">
                  <c:v>3.9999999999995595E-4</c:v>
                </c:pt>
                <c:pt idx="3189">
                  <c:v>8.3609999999999962E-2</c:v>
                </c:pt>
                <c:pt idx="3190">
                  <c:v>0.11659999999999993</c:v>
                </c:pt>
                <c:pt idx="3191">
                  <c:v>0.14529999999999998</c:v>
                </c:pt>
                <c:pt idx="3192">
                  <c:v>7.7420000000000044E-2</c:v>
                </c:pt>
                <c:pt idx="3193">
                  <c:v>0.11243999999999998</c:v>
                </c:pt>
                <c:pt idx="3194">
                  <c:v>0.16454999999999997</c:v>
                </c:pt>
                <c:pt idx="3195">
                  <c:v>0.21360000000000001</c:v>
                </c:pt>
                <c:pt idx="3196">
                  <c:v>0.26546999999999998</c:v>
                </c:pt>
                <c:pt idx="3197">
                  <c:v>0.19227000000000005</c:v>
                </c:pt>
                <c:pt idx="3198">
                  <c:v>0.10897000000000001</c:v>
                </c:pt>
                <c:pt idx="3199">
                  <c:v>0.10675999999999997</c:v>
                </c:pt>
                <c:pt idx="3200">
                  <c:v>0.10594000000000003</c:v>
                </c:pt>
                <c:pt idx="3201">
                  <c:v>0.10726999999999998</c:v>
                </c:pt>
                <c:pt idx="3202">
                  <c:v>-3.9999999999928981E-5</c:v>
                </c:pt>
                <c:pt idx="3203">
                  <c:v>-3.9999999999928981E-5</c:v>
                </c:pt>
                <c:pt idx="3204">
                  <c:v>-3.9999999999928981E-5</c:v>
                </c:pt>
                <c:pt idx="3205">
                  <c:v>4.3059999999999987E-2</c:v>
                </c:pt>
                <c:pt idx="3206">
                  <c:v>0.13466</c:v>
                </c:pt>
                <c:pt idx="3207">
                  <c:v>0.14054</c:v>
                </c:pt>
                <c:pt idx="3208">
                  <c:v>0.10846</c:v>
                </c:pt>
                <c:pt idx="3209">
                  <c:v>9.1380000000000017E-2</c:v>
                </c:pt>
                <c:pt idx="3210">
                  <c:v>0.15856999999999999</c:v>
                </c:pt>
                <c:pt idx="3211">
                  <c:v>0.12825999999999993</c:v>
                </c:pt>
                <c:pt idx="3212">
                  <c:v>8.0880000000000063E-2</c:v>
                </c:pt>
                <c:pt idx="3213">
                  <c:v>5.5089999999999972E-2</c:v>
                </c:pt>
                <c:pt idx="3214">
                  <c:v>7.8679999999999972E-2</c:v>
                </c:pt>
                <c:pt idx="3215">
                  <c:v>2.195999999999998E-2</c:v>
                </c:pt>
                <c:pt idx="3216">
                  <c:v>-4.3039999999999967E-2</c:v>
                </c:pt>
                <c:pt idx="3217">
                  <c:v>-0.12740999999999997</c:v>
                </c:pt>
                <c:pt idx="3218">
                  <c:v>-0.12740999999999997</c:v>
                </c:pt>
                <c:pt idx="3219">
                  <c:v>-0.23367999999999994</c:v>
                </c:pt>
                <c:pt idx="3220">
                  <c:v>-0.25813000000000003</c:v>
                </c:pt>
                <c:pt idx="3221">
                  <c:v>-0.26549</c:v>
                </c:pt>
                <c:pt idx="3222">
                  <c:v>-0.28139999999999998</c:v>
                </c:pt>
                <c:pt idx="3223">
                  <c:v>-0.26775999999999994</c:v>
                </c:pt>
                <c:pt idx="3224">
                  <c:v>-0.23768</c:v>
                </c:pt>
                <c:pt idx="3225">
                  <c:v>-0.25746000000000002</c:v>
                </c:pt>
                <c:pt idx="3226">
                  <c:v>-0.25573999999999997</c:v>
                </c:pt>
                <c:pt idx="3227">
                  <c:v>-0.25087999999999999</c:v>
                </c:pt>
                <c:pt idx="3228">
                  <c:v>-0.24231000000000003</c:v>
                </c:pt>
                <c:pt idx="3229">
                  <c:v>-0.34292000000000006</c:v>
                </c:pt>
                <c:pt idx="3230">
                  <c:v>-0.34223999999999999</c:v>
                </c:pt>
                <c:pt idx="3231">
                  <c:v>-0.37472000000000005</c:v>
                </c:pt>
                <c:pt idx="3232">
                  <c:v>-0.36507999999999996</c:v>
                </c:pt>
                <c:pt idx="3233">
                  <c:v>-0.36097999999999997</c:v>
                </c:pt>
                <c:pt idx="3234">
                  <c:v>-0.37045000000000006</c:v>
                </c:pt>
                <c:pt idx="3235">
                  <c:v>-0.38769000000000003</c:v>
                </c:pt>
                <c:pt idx="3236">
                  <c:v>-0.36831999999999998</c:v>
                </c:pt>
                <c:pt idx="3237">
                  <c:v>-0.39432</c:v>
                </c:pt>
                <c:pt idx="3238">
                  <c:v>-0.40343000000000007</c:v>
                </c:pt>
                <c:pt idx="3239">
                  <c:v>-0.75823000000000007</c:v>
                </c:pt>
                <c:pt idx="3240">
                  <c:v>-0.79027000000000003</c:v>
                </c:pt>
                <c:pt idx="3241">
                  <c:v>-0.80301</c:v>
                </c:pt>
                <c:pt idx="3242">
                  <c:v>-0.80621999999999994</c:v>
                </c:pt>
                <c:pt idx="3243">
                  <c:v>-0.83942000000000005</c:v>
                </c:pt>
                <c:pt idx="3244">
                  <c:v>-0.85797000000000001</c:v>
                </c:pt>
                <c:pt idx="3245">
                  <c:v>-0.81133</c:v>
                </c:pt>
                <c:pt idx="3246">
                  <c:v>-0.79360999999999993</c:v>
                </c:pt>
                <c:pt idx="3247">
                  <c:v>-0.71234999999999993</c:v>
                </c:pt>
                <c:pt idx="3248">
                  <c:v>-0.68186999999999998</c:v>
                </c:pt>
                <c:pt idx="3249">
                  <c:v>-0.67739000000000005</c:v>
                </c:pt>
                <c:pt idx="3250">
                  <c:v>-0.68446000000000007</c:v>
                </c:pt>
                <c:pt idx="3251">
                  <c:v>-0.63539000000000001</c:v>
                </c:pt>
                <c:pt idx="3252">
                  <c:v>-0.62736000000000003</c:v>
                </c:pt>
                <c:pt idx="3253">
                  <c:v>-0.63602000000000003</c:v>
                </c:pt>
                <c:pt idx="3254">
                  <c:v>-0.60536000000000001</c:v>
                </c:pt>
                <c:pt idx="3255">
                  <c:v>-0.60421000000000002</c:v>
                </c:pt>
                <c:pt idx="3256">
                  <c:v>-0.56843999999999995</c:v>
                </c:pt>
                <c:pt idx="3257">
                  <c:v>-0.54063000000000005</c:v>
                </c:pt>
                <c:pt idx="3258">
                  <c:v>-0.52634999999999998</c:v>
                </c:pt>
                <c:pt idx="3259">
                  <c:v>-0.53149000000000002</c:v>
                </c:pt>
                <c:pt idx="3260">
                  <c:v>-0.51849999999999996</c:v>
                </c:pt>
                <c:pt idx="3261">
                  <c:v>-0.69259999999999999</c:v>
                </c:pt>
                <c:pt idx="3262">
                  <c:v>-0.69708999999999999</c:v>
                </c:pt>
                <c:pt idx="3263">
                  <c:v>-0.67664000000000002</c:v>
                </c:pt>
                <c:pt idx="3264">
                  <c:v>-0.68746000000000007</c:v>
                </c:pt>
                <c:pt idx="3265">
                  <c:v>-0.66442000000000001</c:v>
                </c:pt>
                <c:pt idx="3266">
                  <c:v>-0.68040999999999996</c:v>
                </c:pt>
                <c:pt idx="3267">
                  <c:v>-0.66452999999999995</c:v>
                </c:pt>
                <c:pt idx="3268">
                  <c:v>-0.65793999999999997</c:v>
                </c:pt>
                <c:pt idx="3269">
                  <c:v>-0.68216999999999994</c:v>
                </c:pt>
                <c:pt idx="3270">
                  <c:v>-0.69707999999999992</c:v>
                </c:pt>
                <c:pt idx="3271">
                  <c:v>-0.74439</c:v>
                </c:pt>
                <c:pt idx="3272">
                  <c:v>-0.72824</c:v>
                </c:pt>
                <c:pt idx="3273">
                  <c:v>-0.72202999999999995</c:v>
                </c:pt>
                <c:pt idx="3274">
                  <c:v>-0.72423000000000004</c:v>
                </c:pt>
                <c:pt idx="3275">
                  <c:v>-0.82587999999999995</c:v>
                </c:pt>
                <c:pt idx="3276">
                  <c:v>-0.80993000000000004</c:v>
                </c:pt>
                <c:pt idx="3277">
                  <c:v>-0.84292000000000011</c:v>
                </c:pt>
                <c:pt idx="3278">
                  <c:v>-0.84099999999999997</c:v>
                </c:pt>
                <c:pt idx="3279">
                  <c:v>-0.83609</c:v>
                </c:pt>
                <c:pt idx="3280">
                  <c:v>-0.84684999999999999</c:v>
                </c:pt>
                <c:pt idx="3281">
                  <c:v>-0.91131000000000006</c:v>
                </c:pt>
                <c:pt idx="3282">
                  <c:v>-0.91376999999999997</c:v>
                </c:pt>
                <c:pt idx="3283">
                  <c:v>-1.00878</c:v>
                </c:pt>
                <c:pt idx="3284">
                  <c:v>-1.2509600000000001</c:v>
                </c:pt>
                <c:pt idx="3285">
                  <c:v>-1.28172</c:v>
                </c:pt>
                <c:pt idx="3286">
                  <c:v>-1.3097099999999999</c:v>
                </c:pt>
                <c:pt idx="3287">
                  <c:v>-1.30775</c:v>
                </c:pt>
                <c:pt idx="3288">
                  <c:v>-1.3152599999999999</c:v>
                </c:pt>
                <c:pt idx="3289">
                  <c:v>-1.3409500000000001</c:v>
                </c:pt>
                <c:pt idx="3290">
                  <c:v>-1.3522400000000001</c:v>
                </c:pt>
                <c:pt idx="3291">
                  <c:v>-1.3344199999999999</c:v>
                </c:pt>
                <c:pt idx="3292">
                  <c:v>-1.3267099999999998</c:v>
                </c:pt>
                <c:pt idx="3293">
                  <c:v>-1.3056999999999999</c:v>
                </c:pt>
                <c:pt idx="3294">
                  <c:v>-1.29756</c:v>
                </c:pt>
                <c:pt idx="3295">
                  <c:v>-1.29234</c:v>
                </c:pt>
                <c:pt idx="3296">
                  <c:v>-1.2985800000000001</c:v>
                </c:pt>
                <c:pt idx="3297">
                  <c:v>-1.2950400000000002</c:v>
                </c:pt>
                <c:pt idx="3298">
                  <c:v>-1.2822499999999999</c:v>
                </c:pt>
                <c:pt idx="3299">
                  <c:v>-1.30667</c:v>
                </c:pt>
                <c:pt idx="3300">
                  <c:v>-1.3083</c:v>
                </c:pt>
                <c:pt idx="3301">
                  <c:v>-1.31999</c:v>
                </c:pt>
                <c:pt idx="3302">
                  <c:v>-1.30972</c:v>
                </c:pt>
                <c:pt idx="3303">
                  <c:v>-1.31572</c:v>
                </c:pt>
                <c:pt idx="3304">
                  <c:v>-1.32731</c:v>
                </c:pt>
                <c:pt idx="3305">
                  <c:v>-1.0426500000000001</c:v>
                </c:pt>
                <c:pt idx="3306">
                  <c:v>-1.0011000000000001</c:v>
                </c:pt>
                <c:pt idx="3307">
                  <c:v>-0.96882000000000001</c:v>
                </c:pt>
                <c:pt idx="3308">
                  <c:v>-0.94449000000000005</c:v>
                </c:pt>
                <c:pt idx="3309">
                  <c:v>-0.93019000000000007</c:v>
                </c:pt>
                <c:pt idx="3310">
                  <c:v>-0.89383999999999997</c:v>
                </c:pt>
                <c:pt idx="3311">
                  <c:v>-0.88597999999999999</c:v>
                </c:pt>
                <c:pt idx="3312">
                  <c:v>-0.89127000000000001</c:v>
                </c:pt>
                <c:pt idx="3313">
                  <c:v>-0.89329999999999998</c:v>
                </c:pt>
                <c:pt idx="3314">
                  <c:v>-0.90149999999999997</c:v>
                </c:pt>
                <c:pt idx="3315">
                  <c:v>-0.92786999999999997</c:v>
                </c:pt>
                <c:pt idx="3316">
                  <c:v>-0.96049999999999991</c:v>
                </c:pt>
                <c:pt idx="3317">
                  <c:v>-0.97286000000000006</c:v>
                </c:pt>
                <c:pt idx="3318">
                  <c:v>-0.96531999999999996</c:v>
                </c:pt>
                <c:pt idx="3319">
                  <c:v>-0.92213000000000001</c:v>
                </c:pt>
                <c:pt idx="3320">
                  <c:v>-0.92691000000000012</c:v>
                </c:pt>
                <c:pt idx="3321">
                  <c:v>-0.92542999999999997</c:v>
                </c:pt>
                <c:pt idx="3322">
                  <c:v>-0.87605</c:v>
                </c:pt>
                <c:pt idx="3323">
                  <c:v>-0.86660000000000004</c:v>
                </c:pt>
                <c:pt idx="3324">
                  <c:v>-0.86856</c:v>
                </c:pt>
                <c:pt idx="3325">
                  <c:v>-0.84006000000000003</c:v>
                </c:pt>
                <c:pt idx="3326">
                  <c:v>-0.80930000000000002</c:v>
                </c:pt>
                <c:pt idx="3327">
                  <c:v>-0.73794999999999999</c:v>
                </c:pt>
                <c:pt idx="3328">
                  <c:v>-0.7363599999999999</c:v>
                </c:pt>
                <c:pt idx="3329">
                  <c:v>-0.77102999999999999</c:v>
                </c:pt>
                <c:pt idx="3330">
                  <c:v>-0.7910299999999999</c:v>
                </c:pt>
                <c:pt idx="3331">
                  <c:v>-0.75226000000000004</c:v>
                </c:pt>
                <c:pt idx="3332">
                  <c:v>-0.77234000000000003</c:v>
                </c:pt>
                <c:pt idx="3333">
                  <c:v>-0.78610999999999998</c:v>
                </c:pt>
                <c:pt idx="3334">
                  <c:v>-0.73831999999999998</c:v>
                </c:pt>
                <c:pt idx="3335">
                  <c:v>-0.73612</c:v>
                </c:pt>
                <c:pt idx="3336">
                  <c:v>-0.74934000000000001</c:v>
                </c:pt>
                <c:pt idx="3337">
                  <c:v>-0.72739000000000009</c:v>
                </c:pt>
                <c:pt idx="3338">
                  <c:v>-0.75140000000000007</c:v>
                </c:pt>
                <c:pt idx="3339">
                  <c:v>-0.76620999999999995</c:v>
                </c:pt>
                <c:pt idx="3340">
                  <c:v>-0.74936999999999998</c:v>
                </c:pt>
                <c:pt idx="3341">
                  <c:v>-0.73246</c:v>
                </c:pt>
                <c:pt idx="3342">
                  <c:v>-0.73582999999999998</c:v>
                </c:pt>
                <c:pt idx="3343">
                  <c:v>-0.74282999999999999</c:v>
                </c:pt>
                <c:pt idx="3344">
                  <c:v>-0.71389000000000002</c:v>
                </c:pt>
                <c:pt idx="3345">
                  <c:v>-0.71638000000000002</c:v>
                </c:pt>
                <c:pt idx="3346">
                  <c:v>-0.65705999999999998</c:v>
                </c:pt>
                <c:pt idx="3347">
                  <c:v>-0.65340999999999994</c:v>
                </c:pt>
                <c:pt idx="3348">
                  <c:v>-0.63485999999999998</c:v>
                </c:pt>
                <c:pt idx="3349">
                  <c:v>-1.1919900000000001</c:v>
                </c:pt>
                <c:pt idx="3350">
                  <c:v>-1.2172000000000001</c:v>
                </c:pt>
                <c:pt idx="3351">
                  <c:v>-1.2204699999999999</c:v>
                </c:pt>
                <c:pt idx="3352">
                  <c:v>-1.2324200000000001</c:v>
                </c:pt>
                <c:pt idx="3353">
                  <c:v>-1.22939</c:v>
                </c:pt>
                <c:pt idx="3354">
                  <c:v>-1.20804</c:v>
                </c:pt>
                <c:pt idx="3355">
                  <c:v>-1.20451</c:v>
                </c:pt>
                <c:pt idx="3356">
                  <c:v>-1.4697300000000002</c:v>
                </c:pt>
                <c:pt idx="3357">
                  <c:v>-1.46753</c:v>
                </c:pt>
                <c:pt idx="3358">
                  <c:v>-1.4895499999999999</c:v>
                </c:pt>
                <c:pt idx="3359">
                  <c:v>-1.5804</c:v>
                </c:pt>
                <c:pt idx="3360">
                  <c:v>-1.56653</c:v>
                </c:pt>
                <c:pt idx="3361">
                  <c:v>-1.58606</c:v>
                </c:pt>
                <c:pt idx="3362">
                  <c:v>-1.57433</c:v>
                </c:pt>
                <c:pt idx="3363">
                  <c:v>-1.6043400000000001</c:v>
                </c:pt>
                <c:pt idx="3364">
                  <c:v>-1.6539599999999999</c:v>
                </c:pt>
                <c:pt idx="3365">
                  <c:v>-1.7320900000000001</c:v>
                </c:pt>
                <c:pt idx="3366">
                  <c:v>-1.7296399999999998</c:v>
                </c:pt>
                <c:pt idx="3367">
                  <c:v>-1.70136</c:v>
                </c:pt>
                <c:pt idx="3368">
                  <c:v>-1.6922199999999998</c:v>
                </c:pt>
                <c:pt idx="3369">
                  <c:v>-1.69652</c:v>
                </c:pt>
                <c:pt idx="3370">
                  <c:v>-1.7935099999999999</c:v>
                </c:pt>
                <c:pt idx="3371">
                  <c:v>-1.8171300000000001</c:v>
                </c:pt>
                <c:pt idx="3372">
                  <c:v>-1.84819</c:v>
                </c:pt>
                <c:pt idx="3373">
                  <c:v>-1.8515999999999999</c:v>
                </c:pt>
                <c:pt idx="3374">
                  <c:v>-1.7542599999999999</c:v>
                </c:pt>
                <c:pt idx="3375">
                  <c:v>-1.7499400000000001</c:v>
                </c:pt>
                <c:pt idx="3376">
                  <c:v>-1.7319300000000002</c:v>
                </c:pt>
                <c:pt idx="3377">
                  <c:v>-1.76288</c:v>
                </c:pt>
                <c:pt idx="3378">
                  <c:v>-1.7484899999999999</c:v>
                </c:pt>
                <c:pt idx="3379">
                  <c:v>-1.7576799999999999</c:v>
                </c:pt>
                <c:pt idx="3380">
                  <c:v>-1.77416</c:v>
                </c:pt>
                <c:pt idx="3381">
                  <c:v>-1.7742399999999998</c:v>
                </c:pt>
                <c:pt idx="3382">
                  <c:v>-1.7887200000000001</c:v>
                </c:pt>
                <c:pt idx="3383">
                  <c:v>-1.7861099999999999</c:v>
                </c:pt>
                <c:pt idx="3384">
                  <c:v>-1.7399299999999998</c:v>
                </c:pt>
                <c:pt idx="3385">
                  <c:v>-1.75972</c:v>
                </c:pt>
                <c:pt idx="3386">
                  <c:v>-1.78085</c:v>
                </c:pt>
                <c:pt idx="3387">
                  <c:v>-1.78423</c:v>
                </c:pt>
                <c:pt idx="3388">
                  <c:v>-1.78423</c:v>
                </c:pt>
                <c:pt idx="3389">
                  <c:v>-1.7849900000000001</c:v>
                </c:pt>
                <c:pt idx="3390">
                  <c:v>-1.7950599999999999</c:v>
                </c:pt>
                <c:pt idx="3391">
                  <c:v>-1.79789</c:v>
                </c:pt>
                <c:pt idx="3392">
                  <c:v>-1.80002</c:v>
                </c:pt>
                <c:pt idx="3393">
                  <c:v>-1.80002</c:v>
                </c:pt>
                <c:pt idx="3394">
                  <c:v>-1.80555</c:v>
                </c:pt>
                <c:pt idx="3395">
                  <c:v>-1.86138</c:v>
                </c:pt>
                <c:pt idx="3396">
                  <c:v>-1.9273899999999999</c:v>
                </c:pt>
                <c:pt idx="3397">
                  <c:v>-1.9192</c:v>
                </c:pt>
                <c:pt idx="3398">
                  <c:v>-1.9379899999999999</c:v>
                </c:pt>
                <c:pt idx="3399">
                  <c:v>-1.9419900000000001</c:v>
                </c:pt>
                <c:pt idx="3400">
                  <c:v>-1.9749399999999999</c:v>
                </c:pt>
                <c:pt idx="3401">
                  <c:v>-1.99213</c:v>
                </c:pt>
                <c:pt idx="3402">
                  <c:v>-2.0058799999999999</c:v>
                </c:pt>
                <c:pt idx="3403">
                  <c:v>-2.01911</c:v>
                </c:pt>
                <c:pt idx="3404">
                  <c:v>-2.02705</c:v>
                </c:pt>
                <c:pt idx="3405">
                  <c:v>-2.0726100000000001</c:v>
                </c:pt>
                <c:pt idx="3406">
                  <c:v>-2.1010300000000002</c:v>
                </c:pt>
                <c:pt idx="3407">
                  <c:v>-2.08779</c:v>
                </c:pt>
                <c:pt idx="3408">
                  <c:v>-2.0490699999999999</c:v>
                </c:pt>
                <c:pt idx="3409">
                  <c:v>-2.0350099999999998</c:v>
                </c:pt>
                <c:pt idx="3410">
                  <c:v>-2.0327099999999998</c:v>
                </c:pt>
                <c:pt idx="3411">
                  <c:v>-2.0662199999999999</c:v>
                </c:pt>
                <c:pt idx="3412">
                  <c:v>-2.0804399999999998</c:v>
                </c:pt>
                <c:pt idx="3413">
                  <c:v>-2.0926900000000002</c:v>
                </c:pt>
                <c:pt idx="3414">
                  <c:v>-2.2220900000000001</c:v>
                </c:pt>
                <c:pt idx="3415">
                  <c:v>-2.2591700000000001</c:v>
                </c:pt>
                <c:pt idx="3416">
                  <c:v>-2.2725499999999998</c:v>
                </c:pt>
                <c:pt idx="3417">
                  <c:v>-2.2221500000000001</c:v>
                </c:pt>
                <c:pt idx="3418">
                  <c:v>-2.23848</c:v>
                </c:pt>
                <c:pt idx="3419">
                  <c:v>-2.2496900000000002</c:v>
                </c:pt>
                <c:pt idx="3420">
                  <c:v>-2.2629999999999999</c:v>
                </c:pt>
                <c:pt idx="3421">
                  <c:v>-2.2810800000000002</c:v>
                </c:pt>
                <c:pt idx="3422">
                  <c:v>-2.2919</c:v>
                </c:pt>
                <c:pt idx="3423">
                  <c:v>-2.3416999999999999</c:v>
                </c:pt>
                <c:pt idx="3424">
                  <c:v>-2.3781699999999999</c:v>
                </c:pt>
                <c:pt idx="3425">
                  <c:v>-2.40489</c:v>
                </c:pt>
                <c:pt idx="3426">
                  <c:v>-2.4079700000000002</c:v>
                </c:pt>
                <c:pt idx="3427">
                  <c:v>-2.3948100000000001</c:v>
                </c:pt>
                <c:pt idx="3428">
                  <c:v>-2.38279</c:v>
                </c:pt>
                <c:pt idx="3429">
                  <c:v>-2.4129700000000001</c:v>
                </c:pt>
                <c:pt idx="3430">
                  <c:v>-2.4592999999999998</c:v>
                </c:pt>
                <c:pt idx="3431">
                  <c:v>-2.5023399999999998</c:v>
                </c:pt>
                <c:pt idx="3432">
                  <c:v>-2.5159400000000001</c:v>
                </c:pt>
                <c:pt idx="3433">
                  <c:v>-2.5023200000000001</c:v>
                </c:pt>
                <c:pt idx="3434">
                  <c:v>-2.38429</c:v>
                </c:pt>
                <c:pt idx="3435">
                  <c:v>-2.3649800000000001</c:v>
                </c:pt>
                <c:pt idx="3436">
                  <c:v>-2.3631899999999999</c:v>
                </c:pt>
                <c:pt idx="3437">
                  <c:v>-2.43316</c:v>
                </c:pt>
                <c:pt idx="3438">
                  <c:v>-2.47316</c:v>
                </c:pt>
                <c:pt idx="3439">
                  <c:v>-2.4409900000000002</c:v>
                </c:pt>
                <c:pt idx="3440">
                  <c:v>-2.4428900000000002</c:v>
                </c:pt>
                <c:pt idx="3441">
                  <c:v>-2.4115200000000003</c:v>
                </c:pt>
                <c:pt idx="3442">
                  <c:v>-2.4805299999999999</c:v>
                </c:pt>
                <c:pt idx="3443">
                  <c:v>-2.46991</c:v>
                </c:pt>
                <c:pt idx="3444">
                  <c:v>-2.4918999999999998</c:v>
                </c:pt>
                <c:pt idx="3445">
                  <c:v>-2.5434200000000002</c:v>
                </c:pt>
                <c:pt idx="3446">
                  <c:v>-2.5187200000000001</c:v>
                </c:pt>
                <c:pt idx="3447">
                  <c:v>-2.4794200000000002</c:v>
                </c:pt>
                <c:pt idx="3448">
                  <c:v>-2.4418700000000002</c:v>
                </c:pt>
                <c:pt idx="3449">
                  <c:v>-2.4818099999999998</c:v>
                </c:pt>
                <c:pt idx="3450">
                  <c:v>-2.4319199999999999</c:v>
                </c:pt>
                <c:pt idx="3451">
                  <c:v>-2.4832700000000001</c:v>
                </c:pt>
                <c:pt idx="3452">
                  <c:v>-2.4473700000000003</c:v>
                </c:pt>
                <c:pt idx="3453">
                  <c:v>-2.50766</c:v>
                </c:pt>
                <c:pt idx="3454">
                  <c:v>-2.5187900000000001</c:v>
                </c:pt>
                <c:pt idx="3455">
                  <c:v>-2.5355699999999999</c:v>
                </c:pt>
                <c:pt idx="3456">
                  <c:v>-2.5358499999999999</c:v>
                </c:pt>
                <c:pt idx="3457">
                  <c:v>-1.6591200000000002</c:v>
                </c:pt>
                <c:pt idx="3458">
                  <c:v>-1.6591200000000002</c:v>
                </c:pt>
                <c:pt idx="3459">
                  <c:v>-1.6591200000000002</c:v>
                </c:pt>
                <c:pt idx="3460">
                  <c:v>-1.67848</c:v>
                </c:pt>
                <c:pt idx="3461">
                  <c:v>-1.6400600000000001</c:v>
                </c:pt>
                <c:pt idx="3462">
                  <c:v>-1.6829100000000001</c:v>
                </c:pt>
                <c:pt idx="3463">
                  <c:v>-1.66893</c:v>
                </c:pt>
                <c:pt idx="3464">
                  <c:v>-1.6560600000000001</c:v>
                </c:pt>
                <c:pt idx="3465">
                  <c:v>-1.6474600000000001</c:v>
                </c:pt>
                <c:pt idx="3466">
                  <c:v>-1.6817700000000002</c:v>
                </c:pt>
                <c:pt idx="3467">
                  <c:v>-1.7169399999999999</c:v>
                </c:pt>
                <c:pt idx="3468">
                  <c:v>-1.7038700000000002</c:v>
                </c:pt>
                <c:pt idx="3469">
                  <c:v>-1.7202</c:v>
                </c:pt>
                <c:pt idx="3470">
                  <c:v>-1.7333399999999999</c:v>
                </c:pt>
                <c:pt idx="3471">
                  <c:v>-1.74329</c:v>
                </c:pt>
                <c:pt idx="3472">
                  <c:v>-1.7340499999999999</c:v>
                </c:pt>
                <c:pt idx="3473">
                  <c:v>-1.7539699999999998</c:v>
                </c:pt>
                <c:pt idx="3474">
                  <c:v>-1.7227199999999998</c:v>
                </c:pt>
                <c:pt idx="3475">
                  <c:v>-1.7428299999999999</c:v>
                </c:pt>
                <c:pt idx="3476">
                  <c:v>-1.79209</c:v>
                </c:pt>
                <c:pt idx="3477">
                  <c:v>-1.8300700000000001</c:v>
                </c:pt>
                <c:pt idx="3478">
                  <c:v>-1.8437700000000001</c:v>
                </c:pt>
                <c:pt idx="3479">
                  <c:v>-1.9149600000000002</c:v>
                </c:pt>
                <c:pt idx="3480">
                  <c:v>-1.93798</c:v>
                </c:pt>
                <c:pt idx="3481">
                  <c:v>-1.9850599999999998</c:v>
                </c:pt>
                <c:pt idx="3482">
                  <c:v>-1.9968900000000001</c:v>
                </c:pt>
                <c:pt idx="3483">
                  <c:v>-2.0228600000000001</c:v>
                </c:pt>
                <c:pt idx="3484">
                  <c:v>-2.06291</c:v>
                </c:pt>
                <c:pt idx="3485">
                  <c:v>-2.0891999999999999</c:v>
                </c:pt>
                <c:pt idx="3486">
                  <c:v>-2.1688400000000003</c:v>
                </c:pt>
                <c:pt idx="3487">
                  <c:v>-2.1392500000000001</c:v>
                </c:pt>
                <c:pt idx="3488">
                  <c:v>-2.1378400000000002</c:v>
                </c:pt>
                <c:pt idx="3489">
                  <c:v>-2.23793</c:v>
                </c:pt>
                <c:pt idx="3490">
                  <c:v>-2.2669699999999997</c:v>
                </c:pt>
                <c:pt idx="3491">
                  <c:v>-2.1859999999999999</c:v>
                </c:pt>
                <c:pt idx="3492">
                  <c:v>-2.1749300000000003</c:v>
                </c:pt>
                <c:pt idx="3493">
                  <c:v>-2.1978300000000002</c:v>
                </c:pt>
                <c:pt idx="3494">
                  <c:v>-2.2354599999999998</c:v>
                </c:pt>
                <c:pt idx="3495">
                  <c:v>-2.26688</c:v>
                </c:pt>
                <c:pt idx="3496">
                  <c:v>-2.2362699999999998</c:v>
                </c:pt>
                <c:pt idx="3497">
                  <c:v>-2.2827799999999998</c:v>
                </c:pt>
                <c:pt idx="3498">
                  <c:v>-2.3148299999999997</c:v>
                </c:pt>
                <c:pt idx="3499">
                  <c:v>-2.3369800000000001</c:v>
                </c:pt>
                <c:pt idx="3500">
                  <c:v>-2.2964000000000002</c:v>
                </c:pt>
                <c:pt idx="3501">
                  <c:v>-2.2973699999999999</c:v>
                </c:pt>
                <c:pt idx="3502">
                  <c:v>-2.3258299999999998</c:v>
                </c:pt>
                <c:pt idx="3503">
                  <c:v>-2.35622</c:v>
                </c:pt>
                <c:pt idx="3504">
                  <c:v>-2.3841900000000003</c:v>
                </c:pt>
                <c:pt idx="3505">
                  <c:v>-2.3741500000000002</c:v>
                </c:pt>
                <c:pt idx="3506">
                  <c:v>-2.4063500000000002</c:v>
                </c:pt>
                <c:pt idx="3507">
                  <c:v>-2.4096500000000001</c:v>
                </c:pt>
                <c:pt idx="3508">
                  <c:v>-2.4575100000000001</c:v>
                </c:pt>
                <c:pt idx="3509">
                  <c:v>-2.4552699999999996</c:v>
                </c:pt>
                <c:pt idx="3510">
                  <c:v>-2.4541499999999998</c:v>
                </c:pt>
                <c:pt idx="3511">
                  <c:v>-2.45682</c:v>
                </c:pt>
                <c:pt idx="3512">
                  <c:v>-2.4412099999999999</c:v>
                </c:pt>
                <c:pt idx="3513">
                  <c:v>-2.4376500000000001</c:v>
                </c:pt>
                <c:pt idx="3514">
                  <c:v>-2.3360699999999999</c:v>
                </c:pt>
                <c:pt idx="3515">
                  <c:v>-2.3454800000000002</c:v>
                </c:pt>
                <c:pt idx="3516">
                  <c:v>-2.3777499999999998</c:v>
                </c:pt>
                <c:pt idx="3517">
                  <c:v>-2.3642400000000001</c:v>
                </c:pt>
                <c:pt idx="3518">
                  <c:v>-2.3788200000000002</c:v>
                </c:pt>
                <c:pt idx="3519">
                  <c:v>-2.3698199999999998</c:v>
                </c:pt>
                <c:pt idx="3520">
                  <c:v>-2.3990100000000001</c:v>
                </c:pt>
                <c:pt idx="3521">
                  <c:v>-2.4424000000000001</c:v>
                </c:pt>
                <c:pt idx="3522">
                  <c:v>-2.4229500000000002</c:v>
                </c:pt>
                <c:pt idx="3523">
                  <c:v>-2.4349400000000001</c:v>
                </c:pt>
                <c:pt idx="3524">
                  <c:v>-2.4526399999999997</c:v>
                </c:pt>
                <c:pt idx="3525">
                  <c:v>-2.4337499999999999</c:v>
                </c:pt>
                <c:pt idx="3526">
                  <c:v>-2.3733300000000002</c:v>
                </c:pt>
                <c:pt idx="3527">
                  <c:v>-2.3842400000000001</c:v>
                </c:pt>
                <c:pt idx="3528">
                  <c:v>-2.44204</c:v>
                </c:pt>
                <c:pt idx="3529">
                  <c:v>-2.4329499999999999</c:v>
                </c:pt>
                <c:pt idx="3530">
                  <c:v>-2.4316400000000002</c:v>
                </c:pt>
                <c:pt idx="3531">
                  <c:v>-2.4411900000000002</c:v>
                </c:pt>
                <c:pt idx="3532">
                  <c:v>-2.4512899999999997</c:v>
                </c:pt>
                <c:pt idx="3533">
                  <c:v>-2.4510800000000001</c:v>
                </c:pt>
                <c:pt idx="3534">
                  <c:v>-2.3428499999999999</c:v>
                </c:pt>
                <c:pt idx="3535">
                  <c:v>-2.3529999999999998</c:v>
                </c:pt>
                <c:pt idx="3536">
                  <c:v>-2.4148100000000001</c:v>
                </c:pt>
                <c:pt idx="3537">
                  <c:v>-2.4100700000000002</c:v>
                </c:pt>
                <c:pt idx="3538">
                  <c:v>-2.4322900000000001</c:v>
                </c:pt>
                <c:pt idx="3539">
                  <c:v>-2.4535400000000003</c:v>
                </c:pt>
                <c:pt idx="3540">
                  <c:v>-2.4658699999999998</c:v>
                </c:pt>
                <c:pt idx="3541">
                  <c:v>-2.4832799999999997</c:v>
                </c:pt>
                <c:pt idx="3542">
                  <c:v>-2.5937799999999998</c:v>
                </c:pt>
                <c:pt idx="3543">
                  <c:v>-2.70479</c:v>
                </c:pt>
                <c:pt idx="3544">
                  <c:v>-2.7073900000000002</c:v>
                </c:pt>
                <c:pt idx="3545">
                  <c:v>-2.70736</c:v>
                </c:pt>
                <c:pt idx="3546">
                  <c:v>-2.7066600000000003</c:v>
                </c:pt>
                <c:pt idx="3547">
                  <c:v>-2.7019000000000002</c:v>
                </c:pt>
                <c:pt idx="3548">
                  <c:v>-2.7026700000000003</c:v>
                </c:pt>
                <c:pt idx="3549">
                  <c:v>-2.7009300000000001</c:v>
                </c:pt>
                <c:pt idx="3550">
                  <c:v>-2.7023299999999999</c:v>
                </c:pt>
                <c:pt idx="3551">
                  <c:v>-2.5729899999999999</c:v>
                </c:pt>
                <c:pt idx="3552">
                  <c:v>-2.5725899999999999</c:v>
                </c:pt>
                <c:pt idx="3553">
                  <c:v>-2.6022400000000001</c:v>
                </c:pt>
                <c:pt idx="3554">
                  <c:v>-2.58264</c:v>
                </c:pt>
                <c:pt idx="3555">
                  <c:v>-2.6030500000000001</c:v>
                </c:pt>
                <c:pt idx="3556">
                  <c:v>-2.6151099999999996</c:v>
                </c:pt>
                <c:pt idx="3557">
                  <c:v>-2.5869999999999997</c:v>
                </c:pt>
                <c:pt idx="3558">
                  <c:v>-2.5878999999999999</c:v>
                </c:pt>
                <c:pt idx="3559">
                  <c:v>-2.6076700000000002</c:v>
                </c:pt>
                <c:pt idx="3560">
                  <c:v>-2.6483300000000001</c:v>
                </c:pt>
                <c:pt idx="3561">
                  <c:v>-2.6856</c:v>
                </c:pt>
                <c:pt idx="3562">
                  <c:v>-2.6825700000000001</c:v>
                </c:pt>
                <c:pt idx="3563">
                  <c:v>-2.4405099999999997</c:v>
                </c:pt>
                <c:pt idx="3564">
                  <c:v>-2.4463499999999998</c:v>
                </c:pt>
                <c:pt idx="3565">
                  <c:v>-2.83941</c:v>
                </c:pt>
                <c:pt idx="3566">
                  <c:v>-2.3513700000000002</c:v>
                </c:pt>
                <c:pt idx="3567">
                  <c:v>-2.8225000000000002</c:v>
                </c:pt>
                <c:pt idx="3568">
                  <c:v>-2.8813</c:v>
                </c:pt>
                <c:pt idx="3569">
                  <c:v>-2.54461</c:v>
                </c:pt>
                <c:pt idx="3570">
                  <c:v>-2.9458900000000003</c:v>
                </c:pt>
                <c:pt idx="3571">
                  <c:v>-2.9948999999999999</c:v>
                </c:pt>
                <c:pt idx="3572">
                  <c:v>-2.6162399999999999</c:v>
                </c:pt>
                <c:pt idx="3573">
                  <c:v>-3.1035299999999997</c:v>
                </c:pt>
                <c:pt idx="3574">
                  <c:v>-2.7546500000000003</c:v>
                </c:pt>
                <c:pt idx="3575">
                  <c:v>-2.7353700000000001</c:v>
                </c:pt>
                <c:pt idx="3576">
                  <c:v>-2.7809699999999999</c:v>
                </c:pt>
                <c:pt idx="3577">
                  <c:v>-2.7663099999999998</c:v>
                </c:pt>
                <c:pt idx="3578">
                  <c:v>-2.7603599999999999</c:v>
                </c:pt>
                <c:pt idx="3579">
                  <c:v>-2.7019700000000002</c:v>
                </c:pt>
                <c:pt idx="3580">
                  <c:v>-2.7059499999999996</c:v>
                </c:pt>
                <c:pt idx="3581">
                  <c:v>-3.1534800000000001</c:v>
                </c:pt>
                <c:pt idx="3582">
                  <c:v>-2.7665499999999996</c:v>
                </c:pt>
                <c:pt idx="3583">
                  <c:v>-2.7690799999999998</c:v>
                </c:pt>
                <c:pt idx="3584">
                  <c:v>-2.83805</c:v>
                </c:pt>
                <c:pt idx="3585">
                  <c:v>-2.9330499999999997</c:v>
                </c:pt>
                <c:pt idx="3586">
                  <c:v>-2.9620100000000003</c:v>
                </c:pt>
                <c:pt idx="3587">
                  <c:v>-3.0069900000000001</c:v>
                </c:pt>
                <c:pt idx="3588">
                  <c:v>-3.1472800000000003</c:v>
                </c:pt>
                <c:pt idx="3589">
                  <c:v>-3.2092700000000001</c:v>
                </c:pt>
                <c:pt idx="3590">
                  <c:v>-3.41323</c:v>
                </c:pt>
                <c:pt idx="3591">
                  <c:v>-3.34253</c:v>
                </c:pt>
                <c:pt idx="3592">
                  <c:v>-3.3451399999999998</c:v>
                </c:pt>
                <c:pt idx="3593">
                  <c:v>-3.3901700000000003</c:v>
                </c:pt>
                <c:pt idx="3594">
                  <c:v>-3.40584</c:v>
                </c:pt>
                <c:pt idx="3595">
                  <c:v>-3.444</c:v>
                </c:pt>
                <c:pt idx="3596">
                  <c:v>-3.4567800000000002</c:v>
                </c:pt>
                <c:pt idx="3597">
                  <c:v>-3.4961599999999997</c:v>
                </c:pt>
                <c:pt idx="3598">
                  <c:v>-3.5462500000000001</c:v>
                </c:pt>
                <c:pt idx="3599">
                  <c:v>-3.4831300000000001</c:v>
                </c:pt>
                <c:pt idx="3600">
                  <c:v>-3.5352600000000001</c:v>
                </c:pt>
                <c:pt idx="3601">
                  <c:v>-3.5724099999999996</c:v>
                </c:pt>
                <c:pt idx="3602">
                  <c:v>-3.5836399999999999</c:v>
                </c:pt>
                <c:pt idx="3603">
                  <c:v>-3.6323500000000002</c:v>
                </c:pt>
                <c:pt idx="3604">
                  <c:v>-3.7537799999999999</c:v>
                </c:pt>
                <c:pt idx="3605">
                  <c:v>-3.7216800000000001</c:v>
                </c:pt>
                <c:pt idx="3606">
                  <c:v>-3.6431899999999997</c:v>
                </c:pt>
                <c:pt idx="3607">
                  <c:v>-3.5527599999999997</c:v>
                </c:pt>
                <c:pt idx="3608">
                  <c:v>-3.5882700000000001</c:v>
                </c:pt>
                <c:pt idx="3609">
                  <c:v>-3.3602299999999996</c:v>
                </c:pt>
                <c:pt idx="3610">
                  <c:v>-3.3223400000000001</c:v>
                </c:pt>
                <c:pt idx="3611">
                  <c:v>-3.2704399999999998</c:v>
                </c:pt>
                <c:pt idx="3612">
                  <c:v>-3.3278399999999997</c:v>
                </c:pt>
                <c:pt idx="3613">
                  <c:v>-3.3906499999999999</c:v>
                </c:pt>
                <c:pt idx="3614">
                  <c:v>-3.4342600000000001</c:v>
                </c:pt>
                <c:pt idx="3615">
                  <c:v>-3.4228800000000001</c:v>
                </c:pt>
                <c:pt idx="3616">
                  <c:v>-3.44319</c:v>
                </c:pt>
                <c:pt idx="3617">
                  <c:v>-3.4526000000000003</c:v>
                </c:pt>
                <c:pt idx="3618">
                  <c:v>-3.4376799999999998</c:v>
                </c:pt>
                <c:pt idx="3619">
                  <c:v>-3.46231</c:v>
                </c:pt>
                <c:pt idx="3620">
                  <c:v>-3.52562</c:v>
                </c:pt>
                <c:pt idx="3621">
                  <c:v>-3.5086499999999998</c:v>
                </c:pt>
                <c:pt idx="3622">
                  <c:v>-3.4928800000000004</c:v>
                </c:pt>
                <c:pt idx="3623">
                  <c:v>-3.4268299999999998</c:v>
                </c:pt>
                <c:pt idx="3624">
                  <c:v>-3.3697300000000001</c:v>
                </c:pt>
                <c:pt idx="3625">
                  <c:v>-3.4008600000000002</c:v>
                </c:pt>
                <c:pt idx="3626">
                  <c:v>-3.38958</c:v>
                </c:pt>
                <c:pt idx="3627">
                  <c:v>-3.4129800000000001</c:v>
                </c:pt>
                <c:pt idx="3628">
                  <c:v>-3.2449300000000001</c:v>
                </c:pt>
                <c:pt idx="3629">
                  <c:v>-3.33697</c:v>
                </c:pt>
                <c:pt idx="3630">
                  <c:v>-3.3979600000000003</c:v>
                </c:pt>
                <c:pt idx="3631">
                  <c:v>-3.0560200000000002</c:v>
                </c:pt>
                <c:pt idx="3632">
                  <c:v>-3.0404599999999999</c:v>
                </c:pt>
                <c:pt idx="3633">
                  <c:v>-3.2450200000000002</c:v>
                </c:pt>
                <c:pt idx="3634">
                  <c:v>-3.1160999999999999</c:v>
                </c:pt>
                <c:pt idx="3635">
                  <c:v>-3.2193000000000001</c:v>
                </c:pt>
                <c:pt idx="3636">
                  <c:v>-3.2584400000000002</c:v>
                </c:pt>
                <c:pt idx="3637">
                  <c:v>-3.4360399999999998</c:v>
                </c:pt>
                <c:pt idx="3638">
                  <c:v>-3.5085900000000003</c:v>
                </c:pt>
                <c:pt idx="3639">
                  <c:v>-3.5323700000000002</c:v>
                </c:pt>
                <c:pt idx="3640">
                  <c:v>-3.3881600000000001</c:v>
                </c:pt>
                <c:pt idx="3641">
                  <c:v>-3.4015200000000001</c:v>
                </c:pt>
                <c:pt idx="3642">
                  <c:v>-3.7176900000000002</c:v>
                </c:pt>
                <c:pt idx="3643">
                  <c:v>-3.69693</c:v>
                </c:pt>
                <c:pt idx="3644">
                  <c:v>-3.8210299999999999</c:v>
                </c:pt>
                <c:pt idx="3645">
                  <c:v>-3.9528100000000004</c:v>
                </c:pt>
                <c:pt idx="3646">
                  <c:v>-4.1292599999999995</c:v>
                </c:pt>
                <c:pt idx="3647">
                  <c:v>-4.0720900000000002</c:v>
                </c:pt>
                <c:pt idx="3648">
                  <c:v>-4.0728400000000002</c:v>
                </c:pt>
                <c:pt idx="3649">
                  <c:v>-3.9017900000000001</c:v>
                </c:pt>
                <c:pt idx="3650">
                  <c:v>-3.8947400000000001</c:v>
                </c:pt>
                <c:pt idx="3651">
                  <c:v>-3.81074</c:v>
                </c:pt>
                <c:pt idx="3652">
                  <c:v>-3.8718899999999996</c:v>
                </c:pt>
                <c:pt idx="3653">
                  <c:v>-4.0279199999999999</c:v>
                </c:pt>
                <c:pt idx="3654">
                  <c:v>-3.1011299999999999</c:v>
                </c:pt>
                <c:pt idx="3655">
                  <c:v>-3.1863900000000003</c:v>
                </c:pt>
                <c:pt idx="3656">
                  <c:v>-3.2221899999999999</c:v>
                </c:pt>
                <c:pt idx="3657">
                  <c:v>-3.2964000000000002</c:v>
                </c:pt>
                <c:pt idx="3658">
                  <c:v>-3.3688899999999999</c:v>
                </c:pt>
                <c:pt idx="3659">
                  <c:v>-3.6040800000000002</c:v>
                </c:pt>
                <c:pt idx="3660">
                  <c:v>-3.4551099999999999</c:v>
                </c:pt>
                <c:pt idx="3661">
                  <c:v>-3.6440299999999999</c:v>
                </c:pt>
                <c:pt idx="3662">
                  <c:v>-3.6645599999999998</c:v>
                </c:pt>
                <c:pt idx="3663">
                  <c:v>-3.4908399999999999</c:v>
                </c:pt>
                <c:pt idx="3664">
                  <c:v>-3.6814800000000001</c:v>
                </c:pt>
                <c:pt idx="3665">
                  <c:v>-3.7031499999999999</c:v>
                </c:pt>
                <c:pt idx="3666">
                  <c:v>-3.5709099999999996</c:v>
                </c:pt>
                <c:pt idx="3667">
                  <c:v>-3.5977299999999999</c:v>
                </c:pt>
                <c:pt idx="3668">
                  <c:v>-3.7778499999999999</c:v>
                </c:pt>
                <c:pt idx="3669">
                  <c:v>-3.8105599999999997</c:v>
                </c:pt>
                <c:pt idx="3670">
                  <c:v>-3.9014700000000002</c:v>
                </c:pt>
                <c:pt idx="3671">
                  <c:v>-3.9329499999999999</c:v>
                </c:pt>
                <c:pt idx="3672">
                  <c:v>-3.8045400000000003</c:v>
                </c:pt>
                <c:pt idx="3673">
                  <c:v>-4.1214499999999994</c:v>
                </c:pt>
                <c:pt idx="3674">
                  <c:v>-4.3406199999999995</c:v>
                </c:pt>
                <c:pt idx="3675">
                  <c:v>-3.6576300000000002</c:v>
                </c:pt>
                <c:pt idx="3676">
                  <c:v>-3.6934900000000002</c:v>
                </c:pt>
                <c:pt idx="3677">
                  <c:v>-3.7035100000000001</c:v>
                </c:pt>
                <c:pt idx="3678">
                  <c:v>-3.8284000000000002</c:v>
                </c:pt>
                <c:pt idx="3679">
                  <c:v>-3.8568599999999997</c:v>
                </c:pt>
                <c:pt idx="3680">
                  <c:v>-3.8499099999999999</c:v>
                </c:pt>
                <c:pt idx="3681">
                  <c:v>-3.87696</c:v>
                </c:pt>
                <c:pt idx="3682">
                  <c:v>-3.9156400000000002</c:v>
                </c:pt>
                <c:pt idx="3683">
                  <c:v>-3.96306</c:v>
                </c:pt>
                <c:pt idx="3684">
                  <c:v>-4.1238599999999996</c:v>
                </c:pt>
                <c:pt idx="3685">
                  <c:v>-4.0206799999999996</c:v>
                </c:pt>
                <c:pt idx="3686">
                  <c:v>-4.0798399999999999</c:v>
                </c:pt>
                <c:pt idx="3687">
                  <c:v>-4.1780299999999997</c:v>
                </c:pt>
                <c:pt idx="3688">
                  <c:v>-4.2379999999999995</c:v>
                </c:pt>
                <c:pt idx="3689">
                  <c:v>-4.3007900000000001</c:v>
                </c:pt>
                <c:pt idx="3690">
                  <c:v>-4.4610599999999998</c:v>
                </c:pt>
                <c:pt idx="3691">
                  <c:v>-4.5352300000000003</c:v>
                </c:pt>
                <c:pt idx="3692">
                  <c:v>-5.2044499999999996</c:v>
                </c:pt>
                <c:pt idx="3693">
                  <c:v>-4.8389300000000004</c:v>
                </c:pt>
                <c:pt idx="3694">
                  <c:v>-5.0286099999999996</c:v>
                </c:pt>
                <c:pt idx="3695">
                  <c:v>-5.0029599999999999</c:v>
                </c:pt>
                <c:pt idx="3696">
                  <c:v>-5.3127899999999997</c:v>
                </c:pt>
                <c:pt idx="3697">
                  <c:v>-5.3644599999999993</c:v>
                </c:pt>
                <c:pt idx="3698">
                  <c:v>-5.8267500000000005</c:v>
                </c:pt>
                <c:pt idx="3699">
                  <c:v>-6.2526599999999997</c:v>
                </c:pt>
                <c:pt idx="3700">
                  <c:v>-6.5324</c:v>
                </c:pt>
                <c:pt idx="3701">
                  <c:v>-6.2988200000000001</c:v>
                </c:pt>
                <c:pt idx="3702">
                  <c:v>-5.9587300000000001</c:v>
                </c:pt>
                <c:pt idx="3703">
                  <c:v>-6.0873900000000001</c:v>
                </c:pt>
                <c:pt idx="3704">
                  <c:v>-5.8876200000000001</c:v>
                </c:pt>
                <c:pt idx="3705">
                  <c:v>-5.5137700000000001</c:v>
                </c:pt>
                <c:pt idx="3706">
                  <c:v>-5.4452400000000001</c:v>
                </c:pt>
                <c:pt idx="3707">
                  <c:v>-5.8084200000000008</c:v>
                </c:pt>
                <c:pt idx="3708">
                  <c:v>-5.8506799999999997</c:v>
                </c:pt>
                <c:pt idx="3709">
                  <c:v>-6.0556399999999995</c:v>
                </c:pt>
                <c:pt idx="3710">
                  <c:v>-6.1968700000000005</c:v>
                </c:pt>
                <c:pt idx="3711">
                  <c:v>-6.2838099999999999</c:v>
                </c:pt>
                <c:pt idx="3712">
                  <c:v>-6.5064500000000001</c:v>
                </c:pt>
                <c:pt idx="3713">
                  <c:v>-6.5521999999999991</c:v>
                </c:pt>
                <c:pt idx="3714">
                  <c:v>-6.4242299999999997</c:v>
                </c:pt>
                <c:pt idx="3715">
                  <c:v>-6.38605</c:v>
                </c:pt>
                <c:pt idx="3716">
                  <c:v>-6.4534200000000004</c:v>
                </c:pt>
                <c:pt idx="3717">
                  <c:v>-6.4431900000000004</c:v>
                </c:pt>
                <c:pt idx="3718">
                  <c:v>-6.3529599999999995</c:v>
                </c:pt>
                <c:pt idx="3719">
                  <c:v>-6.4776100000000003</c:v>
                </c:pt>
                <c:pt idx="3720">
                  <c:v>-6.6165399999999996</c:v>
                </c:pt>
                <c:pt idx="3721">
                  <c:v>-6.7435499999999999</c:v>
                </c:pt>
                <c:pt idx="3722">
                  <c:v>-6.73576</c:v>
                </c:pt>
                <c:pt idx="3723">
                  <c:v>-6.7308699999999995</c:v>
                </c:pt>
                <c:pt idx="3724">
                  <c:v>-6.6798999999999999</c:v>
                </c:pt>
                <c:pt idx="3725">
                  <c:v>-6.78599</c:v>
                </c:pt>
                <c:pt idx="3726">
                  <c:v>-6.8218400000000008</c:v>
                </c:pt>
                <c:pt idx="3727">
                  <c:v>-6.9024000000000001</c:v>
                </c:pt>
                <c:pt idx="3728">
                  <c:v>-6.9024000000000001</c:v>
                </c:pt>
                <c:pt idx="3729">
                  <c:v>-6.8999000000000006</c:v>
                </c:pt>
                <c:pt idx="3730">
                  <c:v>-6.96638</c:v>
                </c:pt>
                <c:pt idx="3731">
                  <c:v>-7.0089600000000001</c:v>
                </c:pt>
                <c:pt idx="3732">
                  <c:v>-6.9094800000000003</c:v>
                </c:pt>
                <c:pt idx="3733">
                  <c:v>-6.865437</c:v>
                </c:pt>
                <c:pt idx="3734">
                  <c:v>-6.3451299999999993</c:v>
                </c:pt>
                <c:pt idx="3735">
                  <c:v>-6.3726199999999995</c:v>
                </c:pt>
                <c:pt idx="3736">
                  <c:v>-6.8835099999999994</c:v>
                </c:pt>
                <c:pt idx="3737">
                  <c:v>-6.555822</c:v>
                </c:pt>
                <c:pt idx="3738">
                  <c:v>-7.2018640000000005</c:v>
                </c:pt>
                <c:pt idx="3739">
                  <c:v>-6.4965270000000004</c:v>
                </c:pt>
                <c:pt idx="3740">
                  <c:v>-6.3393389999999998</c:v>
                </c:pt>
                <c:pt idx="3741">
                  <c:v>-6.2762709999999995</c:v>
                </c:pt>
                <c:pt idx="3742">
                  <c:v>-6.4382200000000003</c:v>
                </c:pt>
                <c:pt idx="3743">
                  <c:v>-6.478091</c:v>
                </c:pt>
                <c:pt idx="3744">
                  <c:v>-6.5460209999999996</c:v>
                </c:pt>
                <c:pt idx="3745">
                  <c:v>-6.208399</c:v>
                </c:pt>
                <c:pt idx="3746">
                  <c:v>-6.2726389999999999</c:v>
                </c:pt>
                <c:pt idx="3747">
                  <c:v>-6.3473879999999996</c:v>
                </c:pt>
                <c:pt idx="3748">
                  <c:v>-6.4102160000000001</c:v>
                </c:pt>
                <c:pt idx="3749">
                  <c:v>-6.612927</c:v>
                </c:pt>
                <c:pt idx="3750">
                  <c:v>-6.4247579999999997</c:v>
                </c:pt>
                <c:pt idx="3751">
                  <c:v>-6.5155069999999995</c:v>
                </c:pt>
                <c:pt idx="3752">
                  <c:v>-6.4712629999999995</c:v>
                </c:pt>
                <c:pt idx="3753">
                  <c:v>-6.4136749999999996</c:v>
                </c:pt>
                <c:pt idx="3754">
                  <c:v>-6.2339390000000003</c:v>
                </c:pt>
                <c:pt idx="3755">
                  <c:v>-6.3700029999999996</c:v>
                </c:pt>
                <c:pt idx="3756">
                  <c:v>-6.1467320000000001</c:v>
                </c:pt>
                <c:pt idx="3757">
                  <c:v>-6.2076370000000001</c:v>
                </c:pt>
                <c:pt idx="3758">
                  <c:v>-6.2083360000000001</c:v>
                </c:pt>
                <c:pt idx="3759">
                  <c:v>-6.2619769999999999</c:v>
                </c:pt>
                <c:pt idx="3760">
                  <c:v>-6.3248579999999999</c:v>
                </c:pt>
                <c:pt idx="3761">
                  <c:v>-4.8971419999999997</c:v>
                </c:pt>
                <c:pt idx="3762">
                  <c:v>-5.051469</c:v>
                </c:pt>
                <c:pt idx="3763">
                  <c:v>-5.02102</c:v>
                </c:pt>
                <c:pt idx="3764">
                  <c:v>-5.0194120000000009</c:v>
                </c:pt>
                <c:pt idx="3765">
                  <c:v>-4.8990499999999999</c:v>
                </c:pt>
                <c:pt idx="3766">
                  <c:v>-5.0954010000000007</c:v>
                </c:pt>
                <c:pt idx="3767">
                  <c:v>-5.0205729999999997</c:v>
                </c:pt>
                <c:pt idx="3768">
                  <c:v>-5.014411</c:v>
                </c:pt>
                <c:pt idx="3769">
                  <c:v>-4.8540400000000004</c:v>
                </c:pt>
                <c:pt idx="3770">
                  <c:v>-4.6556709999999999</c:v>
                </c:pt>
                <c:pt idx="3771">
                  <c:v>-4.7798230000000004</c:v>
                </c:pt>
                <c:pt idx="3772">
                  <c:v>-4.857945</c:v>
                </c:pt>
                <c:pt idx="3773">
                  <c:v>-5.0757709999999996</c:v>
                </c:pt>
                <c:pt idx="3774">
                  <c:v>-5.0610949999999999</c:v>
                </c:pt>
                <c:pt idx="3775">
                  <c:v>-5.2003740000000001</c:v>
                </c:pt>
                <c:pt idx="3776">
                  <c:v>-5.0903670000000005</c:v>
                </c:pt>
                <c:pt idx="3777">
                  <c:v>-5.0568530000000003</c:v>
                </c:pt>
                <c:pt idx="3778">
                  <c:v>-5.1894400000000003</c:v>
                </c:pt>
                <c:pt idx="3779">
                  <c:v>-5.3880559999999997</c:v>
                </c:pt>
                <c:pt idx="3780">
                  <c:v>-5.4330850000000002</c:v>
                </c:pt>
                <c:pt idx="3781">
                  <c:v>-5.4932210000000001</c:v>
                </c:pt>
                <c:pt idx="3782">
                  <c:v>-5.4914120000000004</c:v>
                </c:pt>
                <c:pt idx="3783">
                  <c:v>-5.4840920000000004</c:v>
                </c:pt>
                <c:pt idx="3784">
                  <c:v>-5.6458490000000001</c:v>
                </c:pt>
                <c:pt idx="3785">
                  <c:v>-5.756132</c:v>
                </c:pt>
                <c:pt idx="3786">
                  <c:v>-5.6814169999999997</c:v>
                </c:pt>
                <c:pt idx="3787">
                  <c:v>-5.6877630000000003</c:v>
                </c:pt>
                <c:pt idx="3788">
                  <c:v>-5.7064300000000001</c:v>
                </c:pt>
                <c:pt idx="3789">
                  <c:v>-5.8465539999999994</c:v>
                </c:pt>
                <c:pt idx="3790">
                  <c:v>-5.8107319999999998</c:v>
                </c:pt>
                <c:pt idx="3791">
                  <c:v>-5.7586429999999993</c:v>
                </c:pt>
                <c:pt idx="3792">
                  <c:v>-5.7385320000000002</c:v>
                </c:pt>
                <c:pt idx="3793">
                  <c:v>-5.7199790000000004</c:v>
                </c:pt>
                <c:pt idx="3794">
                  <c:v>-5.7094080000000007</c:v>
                </c:pt>
                <c:pt idx="3795">
                  <c:v>-5.5468679999999999</c:v>
                </c:pt>
                <c:pt idx="3796">
                  <c:v>-5.4036940000000007</c:v>
                </c:pt>
                <c:pt idx="3797">
                  <c:v>-5.3799419999999998</c:v>
                </c:pt>
                <c:pt idx="3798">
                  <c:v>-5.5368709999999997</c:v>
                </c:pt>
                <c:pt idx="3799">
                  <c:v>-5.65198</c:v>
                </c:pt>
                <c:pt idx="3800">
                  <c:v>-5.8635979999999996</c:v>
                </c:pt>
                <c:pt idx="3801">
                  <c:v>-5.9496190000000002</c:v>
                </c:pt>
                <c:pt idx="3802">
                  <c:v>-6.222423</c:v>
                </c:pt>
                <c:pt idx="3803">
                  <c:v>-6.3919750000000004</c:v>
                </c:pt>
                <c:pt idx="3804">
                  <c:v>-5.6025029999999996</c:v>
                </c:pt>
                <c:pt idx="3805">
                  <c:v>-5.757047</c:v>
                </c:pt>
                <c:pt idx="3806">
                  <c:v>-5.8327149999999994</c:v>
                </c:pt>
                <c:pt idx="3807">
                  <c:v>-5.8677190000000001</c:v>
                </c:pt>
                <c:pt idx="3808">
                  <c:v>-5.8518809999999997</c:v>
                </c:pt>
                <c:pt idx="3809">
                  <c:v>-5.8275220000000001</c:v>
                </c:pt>
                <c:pt idx="3810">
                  <c:v>-5.8610799999999994</c:v>
                </c:pt>
                <c:pt idx="3811">
                  <c:v>-6.0378100000000003</c:v>
                </c:pt>
                <c:pt idx="3812">
                  <c:v>-6.2103489999999999</c:v>
                </c:pt>
                <c:pt idx="3813">
                  <c:v>-6.2672990000000004</c:v>
                </c:pt>
                <c:pt idx="3814">
                  <c:v>-6.3419920000000003</c:v>
                </c:pt>
                <c:pt idx="3815">
                  <c:v>-6.4922490000000002</c:v>
                </c:pt>
                <c:pt idx="3816">
                  <c:v>-6.6775020000000005</c:v>
                </c:pt>
                <c:pt idx="3817">
                  <c:v>-6.798546</c:v>
                </c:pt>
                <c:pt idx="3818">
                  <c:v>-6.9782449999999994</c:v>
                </c:pt>
                <c:pt idx="3819">
                  <c:v>-7.2695480000000003</c:v>
                </c:pt>
                <c:pt idx="3820">
                  <c:v>-7.2452440000000005</c:v>
                </c:pt>
                <c:pt idx="3821">
                  <c:v>-6.9620649999999991</c:v>
                </c:pt>
                <c:pt idx="3822">
                  <c:v>-6.9382050000000008</c:v>
                </c:pt>
                <c:pt idx="3823">
                  <c:v>-6.7921000000000005</c:v>
                </c:pt>
                <c:pt idx="3824">
                  <c:v>-6.7041560000000002</c:v>
                </c:pt>
                <c:pt idx="3825">
                  <c:v>-6.4646309999999998</c:v>
                </c:pt>
                <c:pt idx="3826">
                  <c:v>-5.9923709999999994</c:v>
                </c:pt>
                <c:pt idx="3827">
                  <c:v>-4.8609629999999999</c:v>
                </c:pt>
                <c:pt idx="3828">
                  <c:v>-4.4731809999999994</c:v>
                </c:pt>
                <c:pt idx="3829">
                  <c:v>-4.5678449999999993</c:v>
                </c:pt>
                <c:pt idx="3830">
                  <c:v>-4.1988839999999996</c:v>
                </c:pt>
                <c:pt idx="3831">
                  <c:v>-3.3929869999999998</c:v>
                </c:pt>
                <c:pt idx="3832">
                  <c:v>-3.549245</c:v>
                </c:pt>
                <c:pt idx="3833">
                  <c:v>-3.2896140000000003</c:v>
                </c:pt>
                <c:pt idx="3834">
                  <c:v>-3.3651450000000001</c:v>
                </c:pt>
                <c:pt idx="3835">
                  <c:v>-3.0710510000000002</c:v>
                </c:pt>
                <c:pt idx="3836">
                  <c:v>-3.2425710000000003</c:v>
                </c:pt>
                <c:pt idx="3837">
                  <c:v>-3.4797689999999997</c:v>
                </c:pt>
                <c:pt idx="3838">
                  <c:v>-3.5267879999999998</c:v>
                </c:pt>
                <c:pt idx="3839">
                  <c:v>-3.4351239999999996</c:v>
                </c:pt>
                <c:pt idx="3840">
                  <c:v>-3.5614190000000003</c:v>
                </c:pt>
                <c:pt idx="3841">
                  <c:v>-3.4409039999999997</c:v>
                </c:pt>
                <c:pt idx="3842">
                  <c:v>-3.2582189999999995</c:v>
                </c:pt>
                <c:pt idx="3843">
                  <c:v>-3.1751330000000002</c:v>
                </c:pt>
                <c:pt idx="3844">
                  <c:v>-3.224072</c:v>
                </c:pt>
                <c:pt idx="3845">
                  <c:v>-3.1575619999999995</c:v>
                </c:pt>
                <c:pt idx="3846">
                  <c:v>-3.0160010000000002</c:v>
                </c:pt>
                <c:pt idx="3847">
                  <c:v>-2.5611099999999998</c:v>
                </c:pt>
                <c:pt idx="3848">
                  <c:v>-2.4375560000000003</c:v>
                </c:pt>
                <c:pt idx="3849">
                  <c:v>-2.309005</c:v>
                </c:pt>
                <c:pt idx="3850">
                  <c:v>-2.6100180000000002</c:v>
                </c:pt>
                <c:pt idx="3851">
                  <c:v>-2.5044659999999999</c:v>
                </c:pt>
                <c:pt idx="3852">
                  <c:v>-2.4024609999999997</c:v>
                </c:pt>
                <c:pt idx="3853">
                  <c:v>-2.3470019999999998</c:v>
                </c:pt>
                <c:pt idx="3854">
                  <c:v>-2.2032010000000004</c:v>
                </c:pt>
                <c:pt idx="3855">
                  <c:v>-2.1934400000000003</c:v>
                </c:pt>
                <c:pt idx="3856">
                  <c:v>-2.2488060000000005</c:v>
                </c:pt>
                <c:pt idx="3857">
                  <c:v>-2.1646909999999999</c:v>
                </c:pt>
                <c:pt idx="3858">
                  <c:v>-2.2452030000000001</c:v>
                </c:pt>
                <c:pt idx="3859">
                  <c:v>-2.0459849999999995</c:v>
                </c:pt>
                <c:pt idx="3860">
                  <c:v>-1.7987959999999998</c:v>
                </c:pt>
                <c:pt idx="3861">
                  <c:v>-1.6397260000000005</c:v>
                </c:pt>
                <c:pt idx="3862">
                  <c:v>-1.9029889999999994</c:v>
                </c:pt>
                <c:pt idx="3863">
                  <c:v>-2.0582549999999999</c:v>
                </c:pt>
                <c:pt idx="3864">
                  <c:v>-1.8513860000000002</c:v>
                </c:pt>
                <c:pt idx="3865">
                  <c:v>-1.9029199999999999</c:v>
                </c:pt>
                <c:pt idx="3866">
                  <c:v>-2.1137969999999999</c:v>
                </c:pt>
                <c:pt idx="3867">
                  <c:v>-2.3980160000000001</c:v>
                </c:pt>
                <c:pt idx="3868">
                  <c:v>-2.8392730000000004</c:v>
                </c:pt>
                <c:pt idx="3869">
                  <c:v>-2.8787320000000003</c:v>
                </c:pt>
                <c:pt idx="3870">
                  <c:v>-2.7312320000000003</c:v>
                </c:pt>
                <c:pt idx="3871">
                  <c:v>-3.2075309999999999</c:v>
                </c:pt>
                <c:pt idx="3872">
                  <c:v>-3.190639</c:v>
                </c:pt>
                <c:pt idx="3873">
                  <c:v>-3.0810270000000002</c:v>
                </c:pt>
                <c:pt idx="3874">
                  <c:v>-3.2624899999999997</c:v>
                </c:pt>
                <c:pt idx="3875">
                  <c:v>-3.1813440000000002</c:v>
                </c:pt>
                <c:pt idx="3876">
                  <c:v>-3.1403279999999998</c:v>
                </c:pt>
                <c:pt idx="3877">
                  <c:v>-3.1843859999999999</c:v>
                </c:pt>
                <c:pt idx="3878">
                  <c:v>-3.1230760000000002</c:v>
                </c:pt>
                <c:pt idx="3879">
                  <c:v>-3.1085460000000005</c:v>
                </c:pt>
                <c:pt idx="3880">
                  <c:v>-3.2315240000000003</c:v>
                </c:pt>
                <c:pt idx="3881">
                  <c:v>-3.1242519999999998</c:v>
                </c:pt>
                <c:pt idx="3882">
                  <c:v>-3.2863600000000002</c:v>
                </c:pt>
                <c:pt idx="3883">
                  <c:v>-3.1888970000000003</c:v>
                </c:pt>
                <c:pt idx="3884">
                  <c:v>-2.8770419999999999</c:v>
                </c:pt>
                <c:pt idx="3885">
                  <c:v>-3.2225730000000001</c:v>
                </c:pt>
                <c:pt idx="3886">
                  <c:v>-3.1525149999999997</c:v>
                </c:pt>
                <c:pt idx="3887">
                  <c:v>-2.989268</c:v>
                </c:pt>
                <c:pt idx="3888">
                  <c:v>-3.1628630000000002</c:v>
                </c:pt>
                <c:pt idx="3889">
                  <c:v>-3.1543119999999996</c:v>
                </c:pt>
                <c:pt idx="3890">
                  <c:v>-3.0000650000000002</c:v>
                </c:pt>
                <c:pt idx="3891">
                  <c:v>-3.0994260000000002</c:v>
                </c:pt>
                <c:pt idx="3892">
                  <c:v>-2.3934059999999997</c:v>
                </c:pt>
                <c:pt idx="3893">
                  <c:v>-2.2110350000000003</c:v>
                </c:pt>
                <c:pt idx="3894">
                  <c:v>-2.2636110000000005</c:v>
                </c:pt>
                <c:pt idx="3895">
                  <c:v>-2.177597</c:v>
                </c:pt>
                <c:pt idx="3896">
                  <c:v>-2.4533279999999995</c:v>
                </c:pt>
                <c:pt idx="3897">
                  <c:v>-2.2499120000000001</c:v>
                </c:pt>
                <c:pt idx="3898">
                  <c:v>-2.1876319999999998</c:v>
                </c:pt>
                <c:pt idx="3899">
                  <c:v>-2.1849150000000002</c:v>
                </c:pt>
                <c:pt idx="3900">
                  <c:v>-2.1824129999999999</c:v>
                </c:pt>
                <c:pt idx="3901">
                  <c:v>-2.1611979999999997</c:v>
                </c:pt>
                <c:pt idx="3902">
                  <c:v>-1.9430399999999994</c:v>
                </c:pt>
                <c:pt idx="3903">
                  <c:v>-1.7478079999999996</c:v>
                </c:pt>
                <c:pt idx="3904">
                  <c:v>-1.8251180000000002</c:v>
                </c:pt>
                <c:pt idx="3905">
                  <c:v>-1.5577019999999999</c:v>
                </c:pt>
                <c:pt idx="3906">
                  <c:v>-1.4199940000000004</c:v>
                </c:pt>
                <c:pt idx="3907">
                  <c:v>-1.370905</c:v>
                </c:pt>
                <c:pt idx="3908">
                  <c:v>-1.3155970000000003</c:v>
                </c:pt>
                <c:pt idx="3909">
                  <c:v>-1.5355970000000001</c:v>
                </c:pt>
                <c:pt idx="3910">
                  <c:v>-1.3202210000000001</c:v>
                </c:pt>
                <c:pt idx="3911">
                  <c:v>-1.3941430000000001</c:v>
                </c:pt>
                <c:pt idx="3912">
                  <c:v>-1.4295389999999997</c:v>
                </c:pt>
                <c:pt idx="3913">
                  <c:v>-1.3763289999999997</c:v>
                </c:pt>
                <c:pt idx="3914">
                  <c:v>-0.43502000000000018</c:v>
                </c:pt>
                <c:pt idx="3915">
                  <c:v>-0.41675500000000021</c:v>
                </c:pt>
                <c:pt idx="3916">
                  <c:v>-0.2369049999999997</c:v>
                </c:pt>
                <c:pt idx="3917">
                  <c:v>5.5947000000000191E-2</c:v>
                </c:pt>
                <c:pt idx="3918">
                  <c:v>0.11523700000000003</c:v>
                </c:pt>
                <c:pt idx="3919">
                  <c:v>0.18686099999999994</c:v>
                </c:pt>
                <c:pt idx="3920">
                  <c:v>0.39871800000000013</c:v>
                </c:pt>
                <c:pt idx="3921">
                  <c:v>0.47018700000000013</c:v>
                </c:pt>
                <c:pt idx="3922">
                  <c:v>0.29353000000000007</c:v>
                </c:pt>
                <c:pt idx="3923">
                  <c:v>0.39347399999999988</c:v>
                </c:pt>
                <c:pt idx="3924">
                  <c:v>0.61740899999999987</c:v>
                </c:pt>
                <c:pt idx="3925">
                  <c:v>0.55954399999999982</c:v>
                </c:pt>
                <c:pt idx="3926">
                  <c:v>0.56460099999999969</c:v>
                </c:pt>
                <c:pt idx="3927">
                  <c:v>0.75952999999999982</c:v>
                </c:pt>
                <c:pt idx="3928">
                  <c:v>0.75902700000000012</c:v>
                </c:pt>
                <c:pt idx="3929">
                  <c:v>0.64432400000000012</c:v>
                </c:pt>
                <c:pt idx="3930">
                  <c:v>0.67310100000000039</c:v>
                </c:pt>
                <c:pt idx="3931">
                  <c:v>0.8317969999999999</c:v>
                </c:pt>
                <c:pt idx="3932">
                  <c:v>0.8248660000000001</c:v>
                </c:pt>
                <c:pt idx="3933">
                  <c:v>0.86645400000000006</c:v>
                </c:pt>
                <c:pt idx="3934">
                  <c:v>0.81512899999999977</c:v>
                </c:pt>
                <c:pt idx="3935">
                  <c:v>0.72998699999999994</c:v>
                </c:pt>
                <c:pt idx="3936">
                  <c:v>0.84755400000000014</c:v>
                </c:pt>
                <c:pt idx="3937">
                  <c:v>0.82393800000000006</c:v>
                </c:pt>
                <c:pt idx="3938">
                  <c:v>0.84212400000000009</c:v>
                </c:pt>
                <c:pt idx="3939">
                  <c:v>0.91208400000000012</c:v>
                </c:pt>
                <c:pt idx="3940">
                  <c:v>0.86300099999999969</c:v>
                </c:pt>
                <c:pt idx="3941">
                  <c:v>0.82342300000000002</c:v>
                </c:pt>
                <c:pt idx="3942">
                  <c:v>0.86975999999999987</c:v>
                </c:pt>
                <c:pt idx="3943">
                  <c:v>0.51575499999999996</c:v>
                </c:pt>
                <c:pt idx="3944">
                  <c:v>0.86137599999999992</c:v>
                </c:pt>
                <c:pt idx="3945">
                  <c:v>0.85250599999999999</c:v>
                </c:pt>
                <c:pt idx="3946">
                  <c:v>0.50627699999999987</c:v>
                </c:pt>
                <c:pt idx="3947">
                  <c:v>0.32866699999999982</c:v>
                </c:pt>
                <c:pt idx="3948">
                  <c:v>0.8254699999999997</c:v>
                </c:pt>
                <c:pt idx="3949">
                  <c:v>0.49702800000000025</c:v>
                </c:pt>
                <c:pt idx="3950">
                  <c:v>0.52042300000000008</c:v>
                </c:pt>
                <c:pt idx="3951">
                  <c:v>0.77245300000000006</c:v>
                </c:pt>
                <c:pt idx="3952">
                  <c:v>0.68348200000000014</c:v>
                </c:pt>
                <c:pt idx="3953">
                  <c:v>0.65817399999999981</c:v>
                </c:pt>
                <c:pt idx="3954">
                  <c:v>0.38615599999999972</c:v>
                </c:pt>
                <c:pt idx="3955">
                  <c:v>0.63774299999999995</c:v>
                </c:pt>
                <c:pt idx="3956">
                  <c:v>-0.32217800000000008</c:v>
                </c:pt>
                <c:pt idx="3957">
                  <c:v>-0.44772999999999996</c:v>
                </c:pt>
                <c:pt idx="3958">
                  <c:v>-0.57642299999999969</c:v>
                </c:pt>
                <c:pt idx="3959">
                  <c:v>-0.4119309999999996</c:v>
                </c:pt>
                <c:pt idx="3960">
                  <c:v>-0.2963429999999998</c:v>
                </c:pt>
                <c:pt idx="3961">
                  <c:v>-0.20921699999999976</c:v>
                </c:pt>
                <c:pt idx="3962">
                  <c:v>-0.3488500000000001</c:v>
                </c:pt>
                <c:pt idx="3963">
                  <c:v>-0.45969399999999982</c:v>
                </c:pt>
                <c:pt idx="3964">
                  <c:v>-0.74863800000000014</c:v>
                </c:pt>
                <c:pt idx="3965">
                  <c:v>-0.59244999999999992</c:v>
                </c:pt>
                <c:pt idx="3966">
                  <c:v>-0.78773999999999988</c:v>
                </c:pt>
                <c:pt idx="3967">
                  <c:v>-0.59165999999999963</c:v>
                </c:pt>
                <c:pt idx="3968">
                  <c:v>-0.33850200000000008</c:v>
                </c:pt>
                <c:pt idx="3969">
                  <c:v>-0.33747300000000013</c:v>
                </c:pt>
                <c:pt idx="3970">
                  <c:v>-0.26647999999999961</c:v>
                </c:pt>
                <c:pt idx="3971">
                  <c:v>-0.31415099999999985</c:v>
                </c:pt>
                <c:pt idx="3972">
                  <c:v>-0.4153039999999999</c:v>
                </c:pt>
                <c:pt idx="3973">
                  <c:v>-0.43992900000000024</c:v>
                </c:pt>
                <c:pt idx="3974">
                  <c:v>-0.34406500000000007</c:v>
                </c:pt>
                <c:pt idx="3975">
                  <c:v>-0.39221199999999978</c:v>
                </c:pt>
                <c:pt idx="3976">
                  <c:v>-0.41974700000000009</c:v>
                </c:pt>
                <c:pt idx="3977">
                  <c:v>-0.3776790000000001</c:v>
                </c:pt>
                <c:pt idx="3978">
                  <c:v>-0.35330299999999992</c:v>
                </c:pt>
                <c:pt idx="3979">
                  <c:v>-9.0287000000000006E-2</c:v>
                </c:pt>
                <c:pt idx="3980">
                  <c:v>-0.10480100000000014</c:v>
                </c:pt>
                <c:pt idx="3981">
                  <c:v>-3.433699999999984E-2</c:v>
                </c:pt>
                <c:pt idx="3982">
                  <c:v>-0.01</c:v>
                </c:pt>
                <c:pt idx="3983">
                  <c:v>-0.01</c:v>
                </c:pt>
                <c:pt idx="3984">
                  <c:v>0</c:v>
                </c:pt>
                <c:pt idx="3985">
                  <c:v>7.0000000000000007E-2</c:v>
                </c:pt>
                <c:pt idx="3986">
                  <c:v>0.11</c:v>
                </c:pt>
                <c:pt idx="3987">
                  <c:v>0.03</c:v>
                </c:pt>
                <c:pt idx="3988">
                  <c:v>0.08</c:v>
                </c:pt>
                <c:pt idx="3989">
                  <c:v>0.05</c:v>
                </c:pt>
                <c:pt idx="3990">
                  <c:v>0.08</c:v>
                </c:pt>
                <c:pt idx="3991">
                  <c:v>0.06</c:v>
                </c:pt>
                <c:pt idx="3992">
                  <c:v>0.06</c:v>
                </c:pt>
                <c:pt idx="3993">
                  <c:v>0.05</c:v>
                </c:pt>
                <c:pt idx="3994">
                  <c:v>0.08</c:v>
                </c:pt>
                <c:pt idx="3995">
                  <c:v>0.01</c:v>
                </c:pt>
                <c:pt idx="3996">
                  <c:v>0.06</c:v>
                </c:pt>
                <c:pt idx="3997">
                  <c:v>0.19</c:v>
                </c:pt>
                <c:pt idx="3998">
                  <c:v>0.24</c:v>
                </c:pt>
                <c:pt idx="3999">
                  <c:v>#N/A</c:v>
                </c:pt>
                <c:pt idx="4000">
                  <c:v>0.75346899999999994</c:v>
                </c:pt>
                <c:pt idx="4001">
                  <c:v>0.33690200000000026</c:v>
                </c:pt>
                <c:pt idx="4002">
                  <c:v>0.31998199999999999</c:v>
                </c:pt>
                <c:pt idx="4003">
                  <c:v>0.85124200000000005</c:v>
                </c:pt>
                <c:pt idx="4004">
                  <c:v>0.25724599999999986</c:v>
                </c:pt>
                <c:pt idx="4005">
                  <c:v>0.75409700000000024</c:v>
                </c:pt>
                <c:pt idx="4006">
                  <c:v>0.1498039999999996</c:v>
                </c:pt>
                <c:pt idx="4007">
                  <c:v>0.15737599999999974</c:v>
                </c:pt>
                <c:pt idx="4008">
                  <c:v>0.24693100000000001</c:v>
                </c:pt>
                <c:pt idx="4009">
                  <c:v>0.21811300000000022</c:v>
                </c:pt>
                <c:pt idx="4010">
                  <c:v>0.79849400000000026</c:v>
                </c:pt>
                <c:pt idx="4011">
                  <c:v>0.77346000000000004</c:v>
                </c:pt>
                <c:pt idx="4012">
                  <c:v>0.78137299999999987</c:v>
                </c:pt>
                <c:pt idx="4013">
                  <c:v>0.81193000000000026</c:v>
                </c:pt>
                <c:pt idx="4014">
                  <c:v>0.23969700000000005</c:v>
                </c:pt>
                <c:pt idx="4015">
                  <c:v>0.75921299999999992</c:v>
                </c:pt>
                <c:pt idx="4016">
                  <c:v>0.10705199999999992</c:v>
                </c:pt>
                <c:pt idx="4017">
                  <c:v>0.19065900000000013</c:v>
                </c:pt>
                <c:pt idx="4018">
                  <c:v>0.16706200000000004</c:v>
                </c:pt>
                <c:pt idx="4019">
                  <c:v>0.15134099999999995</c:v>
                </c:pt>
                <c:pt idx="4020">
                  <c:v>0.8210449999999998</c:v>
                </c:pt>
                <c:pt idx="4021">
                  <c:v>0.2612890000000001</c:v>
                </c:pt>
                <c:pt idx="4022">
                  <c:v>0.86940600000000012</c:v>
                </c:pt>
                <c:pt idx="4023">
                  <c:v>0.83119100000000001</c:v>
                </c:pt>
                <c:pt idx="4024">
                  <c:v>0.84094599999999975</c:v>
                </c:pt>
                <c:pt idx="4025">
                  <c:v>0.83560699999999999</c:v>
                </c:pt>
                <c:pt idx="4026">
                  <c:v>0.86294599999999999</c:v>
                </c:pt>
                <c:pt idx="4027">
                  <c:v>0.88431300000000013</c:v>
                </c:pt>
                <c:pt idx="4028">
                  <c:v>0.8871509999999998</c:v>
                </c:pt>
                <c:pt idx="4029">
                  <c:v>0.96651100000000012</c:v>
                </c:pt>
                <c:pt idx="4030">
                  <c:v>0.91104800000000008</c:v>
                </c:pt>
                <c:pt idx="4031">
                  <c:v>0.91825299999999999</c:v>
                </c:pt>
                <c:pt idx="4032">
                  <c:v>0.90465200000000001</c:v>
                </c:pt>
                <c:pt idx="4033">
                  <c:v>0.91753299999999971</c:v>
                </c:pt>
                <c:pt idx="4034">
                  <c:v>0.95656300000000005</c:v>
                </c:pt>
                <c:pt idx="4035">
                  <c:v>0.94234599999999968</c:v>
                </c:pt>
                <c:pt idx="4036">
                  <c:v>0.98063900000000004</c:v>
                </c:pt>
                <c:pt idx="4037">
                  <c:v>1.028467</c:v>
                </c:pt>
                <c:pt idx="4038">
                  <c:v>0.96781099999999975</c:v>
                </c:pt>
                <c:pt idx="4039">
                  <c:v>0.98454600000000037</c:v>
                </c:pt>
                <c:pt idx="4040">
                  <c:v>1.0309149999999998</c:v>
                </c:pt>
                <c:pt idx="4041">
                  <c:v>1.0805250000000002</c:v>
                </c:pt>
                <c:pt idx="4042">
                  <c:v>1.0865810000000002</c:v>
                </c:pt>
                <c:pt idx="4043">
                  <c:v>1.1303120000000004</c:v>
                </c:pt>
                <c:pt idx="4044">
                  <c:v>1.352865</c:v>
                </c:pt>
                <c:pt idx="4045">
                  <c:v>1.3926479999999999</c:v>
                </c:pt>
                <c:pt idx="4046">
                  <c:v>1.3862039999999998</c:v>
                </c:pt>
                <c:pt idx="4047">
                  <c:v>1.4190259999999997</c:v>
                </c:pt>
                <c:pt idx="4048">
                  <c:v>1.3965830000000001</c:v>
                </c:pt>
                <c:pt idx="4049">
                  <c:v>1.3823119999999998</c:v>
                </c:pt>
                <c:pt idx="4050">
                  <c:v>1.4082080000000001</c:v>
                </c:pt>
                <c:pt idx="4051">
                  <c:v>1.3821100000000004</c:v>
                </c:pt>
                <c:pt idx="4052">
                  <c:v>1.4015170000000001</c:v>
                </c:pt>
                <c:pt idx="4053">
                  <c:v>1.478723</c:v>
                </c:pt>
                <c:pt idx="4054">
                  <c:v>1.5213070000000002</c:v>
                </c:pt>
                <c:pt idx="4055">
                  <c:v>1.4780880000000001</c:v>
                </c:pt>
                <c:pt idx="4056">
                  <c:v>1.4509859999999999</c:v>
                </c:pt>
                <c:pt idx="4057">
                  <c:v>1.4083580000000002</c:v>
                </c:pt>
                <c:pt idx="4058">
                  <c:v>1.3756170000000001</c:v>
                </c:pt>
                <c:pt idx="4059">
                  <c:v>1.3444930000000004</c:v>
                </c:pt>
                <c:pt idx="4060">
                  <c:v>1.265136</c:v>
                </c:pt>
                <c:pt idx="4061">
                  <c:v>1.310575</c:v>
                </c:pt>
                <c:pt idx="4062">
                  <c:v>1.267655</c:v>
                </c:pt>
                <c:pt idx="4063">
                  <c:v>1.1535679999999999</c:v>
                </c:pt>
                <c:pt idx="4064">
                  <c:v>1.1631149999999999</c:v>
                </c:pt>
                <c:pt idx="4065">
                  <c:v>0.85113799999999973</c:v>
                </c:pt>
                <c:pt idx="4066">
                  <c:v>0.89407300000000012</c:v>
                </c:pt>
                <c:pt idx="4067">
                  <c:v>0.89075099999999985</c:v>
                </c:pt>
                <c:pt idx="4068">
                  <c:v>0.81740000000000013</c:v>
                </c:pt>
                <c:pt idx="4069">
                  <c:v>0.78659500000000016</c:v>
                </c:pt>
                <c:pt idx="4070">
                  <c:v>0.83589700000000011</c:v>
                </c:pt>
                <c:pt idx="4071">
                  <c:v>0.77825600000000028</c:v>
                </c:pt>
                <c:pt idx="4072">
                  <c:v>0.89056300000000022</c:v>
                </c:pt>
                <c:pt idx="4073">
                  <c:v>0.88721300000000003</c:v>
                </c:pt>
                <c:pt idx="4074">
                  <c:v>0.88538800000000029</c:v>
                </c:pt>
                <c:pt idx="4075">
                  <c:v>0.94000800000000018</c:v>
                </c:pt>
                <c:pt idx="4076">
                  <c:v>0.93372100000000025</c:v>
                </c:pt>
                <c:pt idx="4077">
                  <c:v>0.89063300000000023</c:v>
                </c:pt>
                <c:pt idx="4078">
                  <c:v>0.87914899999999996</c:v>
                </c:pt>
                <c:pt idx="4079">
                  <c:v>0.85848600000000008</c:v>
                </c:pt>
                <c:pt idx="4080">
                  <c:v>0.890822</c:v>
                </c:pt>
                <c:pt idx="4081">
                  <c:v>0.8350979999999999</c:v>
                </c:pt>
                <c:pt idx="4082">
                  <c:v>0.87509799999999993</c:v>
                </c:pt>
                <c:pt idx="4083">
                  <c:v>0.84509799999999968</c:v>
                </c:pt>
                <c:pt idx="4084">
                  <c:v>0.89484899999999978</c:v>
                </c:pt>
                <c:pt idx="4085">
                  <c:v>0.88199199999999989</c:v>
                </c:pt>
                <c:pt idx="4086">
                  <c:v>0.87450100000000042</c:v>
                </c:pt>
                <c:pt idx="4087">
                  <c:v>0.8670650000000002</c:v>
                </c:pt>
                <c:pt idx="4088">
                  <c:v>0.8594649999999997</c:v>
                </c:pt>
                <c:pt idx="4089">
                  <c:v>0.90401199999999982</c:v>
                </c:pt>
                <c:pt idx="4090">
                  <c:v>0.8082060000000002</c:v>
                </c:pt>
                <c:pt idx="4091">
                  <c:v>0.81610300000000002</c:v>
                </c:pt>
                <c:pt idx="4092">
                  <c:v>0.88419100000000039</c:v>
                </c:pt>
                <c:pt idx="4093">
                  <c:v>0.87225000000000019</c:v>
                </c:pt>
                <c:pt idx="4094">
                  <c:v>0.82875900000000025</c:v>
                </c:pt>
                <c:pt idx="4095">
                  <c:v>0.89983900000000006</c:v>
                </c:pt>
                <c:pt idx="4096">
                  <c:v>0.86085900000000004</c:v>
                </c:pt>
                <c:pt idx="4097">
                  <c:v>0.87706700000000026</c:v>
                </c:pt>
                <c:pt idx="4098">
                  <c:v>0.96393399999999962</c:v>
                </c:pt>
                <c:pt idx="4099">
                  <c:v>0.97684099999999985</c:v>
                </c:pt>
                <c:pt idx="4100">
                  <c:v>0.95887699999999976</c:v>
                </c:pt>
                <c:pt idx="4101">
                  <c:v>0.92164000000000001</c:v>
                </c:pt>
                <c:pt idx="4102">
                  <c:v>0.94487299999999985</c:v>
                </c:pt>
                <c:pt idx="4103">
                  <c:v>0.94837199999999999</c:v>
                </c:pt>
                <c:pt idx="4104">
                  <c:v>0.96742400000000028</c:v>
                </c:pt>
                <c:pt idx="4105">
                  <c:v>0.9929260000000002</c:v>
                </c:pt>
                <c:pt idx="4106">
                  <c:v>0.98671599999999993</c:v>
                </c:pt>
                <c:pt idx="4107">
                  <c:v>1.1121090000000002</c:v>
                </c:pt>
                <c:pt idx="4108">
                  <c:v>1.1047400000000001</c:v>
                </c:pt>
                <c:pt idx="4109">
                  <c:v>0.99215999999999971</c:v>
                </c:pt>
                <c:pt idx="4110">
                  <c:v>0.99790200000000029</c:v>
                </c:pt>
                <c:pt idx="4111">
                  <c:v>1.3326540000000002</c:v>
                </c:pt>
                <c:pt idx="4112">
                  <c:v>1.1258219999999999</c:v>
                </c:pt>
                <c:pt idx="4113">
                  <c:v>1.3499830000000004</c:v>
                </c:pt>
                <c:pt idx="4114">
                  <c:v>0.89922600000000008</c:v>
                </c:pt>
                <c:pt idx="4115">
                  <c:v>1.1578469999999998</c:v>
                </c:pt>
                <c:pt idx="4116">
                  <c:v>1.015056</c:v>
                </c:pt>
                <c:pt idx="4117">
                  <c:v>1.2204519999999999</c:v>
                </c:pt>
                <c:pt idx="4118">
                  <c:v>1.0874200000000003</c:v>
                </c:pt>
                <c:pt idx="4119">
                  <c:v>0.83311900000000039</c:v>
                </c:pt>
                <c:pt idx="4120">
                  <c:v>1.0884610000000001</c:v>
                </c:pt>
                <c:pt idx="4121">
                  <c:v>0.9663999999999997</c:v>
                </c:pt>
                <c:pt idx="4122">
                  <c:v>0.97728599999999988</c:v>
                </c:pt>
                <c:pt idx="4123">
                  <c:v>0.90408299999999997</c:v>
                </c:pt>
                <c:pt idx="4124">
                  <c:v>0.7838000000000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42-4D57-BCEE-E72CC4FF3F2C}"/>
            </c:ext>
          </c:extLst>
        </c:ser>
        <c:ser>
          <c:idx val="1"/>
          <c:order val="1"/>
          <c:tx>
            <c:strRef>
              <c:f>'RE_2_1.'!$E$3</c:f>
              <c:strCache>
                <c:ptCount val="1"/>
                <c:pt idx="0">
                  <c:v>10-ye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RE_2_1.'!$C$4:$C$4128</c:f>
              <c:numCache>
                <c:formatCode>d\-mmm\-yy</c:formatCode>
                <c:ptCount val="4125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</c:numCache>
            </c:numRef>
          </c:cat>
          <c:val>
            <c:numRef>
              <c:f>'RE_2_1.'!$E$4:$E$4128</c:f>
              <c:numCache>
                <c:formatCode>0.00</c:formatCode>
                <c:ptCount val="41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1.984</c:v>
                </c:pt>
                <c:pt idx="146">
                  <c:v>1.9744999999999999</c:v>
                </c:pt>
                <c:pt idx="147">
                  <c:v>1.9164999999999996</c:v>
                </c:pt>
                <c:pt idx="148">
                  <c:v>2.0134999999999996</c:v>
                </c:pt>
                <c:pt idx="149">
                  <c:v>1.9384999999999999</c:v>
                </c:pt>
                <c:pt idx="150">
                  <c:v>1.9289999999999998</c:v>
                </c:pt>
                <c:pt idx="151">
                  <c:v>1.895</c:v>
                </c:pt>
                <c:pt idx="152">
                  <c:v>1.8340000000000005</c:v>
                </c:pt>
                <c:pt idx="153">
                  <c:v>1.7984999999999998</c:v>
                </c:pt>
                <c:pt idx="154">
                  <c:v>1.8664999999999998</c:v>
                </c:pt>
                <c:pt idx="155">
                  <c:v>1.8434999999999997</c:v>
                </c:pt>
                <c:pt idx="156">
                  <c:v>1.8600000000000003</c:v>
                </c:pt>
                <c:pt idx="157">
                  <c:v>1.778</c:v>
                </c:pt>
                <c:pt idx="158">
                  <c:v>1.7164999999999995</c:v>
                </c:pt>
                <c:pt idx="159">
                  <c:v>1.7875000000000005</c:v>
                </c:pt>
                <c:pt idx="160">
                  <c:v>1.7450000000000001</c:v>
                </c:pt>
                <c:pt idx="161">
                  <c:v>1.7304999999999997</c:v>
                </c:pt>
                <c:pt idx="162">
                  <c:v>1.6920000000000002</c:v>
                </c:pt>
                <c:pt idx="163">
                  <c:v>1.6625000000000001</c:v>
                </c:pt>
                <c:pt idx="164">
                  <c:v>1.6415000000000002</c:v>
                </c:pt>
                <c:pt idx="165">
                  <c:v>1.69</c:v>
                </c:pt>
                <c:pt idx="166">
                  <c:v>1.6375000000000002</c:v>
                </c:pt>
                <c:pt idx="167">
                  <c:v>1.6715</c:v>
                </c:pt>
                <c:pt idx="168">
                  <c:v>1.7105000000000001</c:v>
                </c:pt>
                <c:pt idx="169">
                  <c:v>1.6389999999999998</c:v>
                </c:pt>
                <c:pt idx="170">
                  <c:v>1.6475000000000004</c:v>
                </c:pt>
                <c:pt idx="171">
                  <c:v>1.6845000000000003</c:v>
                </c:pt>
                <c:pt idx="172">
                  <c:v>1.6685000000000003</c:v>
                </c:pt>
                <c:pt idx="173">
                  <c:v>1.6694999999999998</c:v>
                </c:pt>
                <c:pt idx="174">
                  <c:v>1.6859999999999999</c:v>
                </c:pt>
                <c:pt idx="175">
                  <c:v>1.6930000000000001</c:v>
                </c:pt>
                <c:pt idx="176">
                  <c:v>1.7134999999999998</c:v>
                </c:pt>
                <c:pt idx="177">
                  <c:v>1.6340000000000003</c:v>
                </c:pt>
                <c:pt idx="178">
                  <c:v>1.6434999999999995</c:v>
                </c:pt>
                <c:pt idx="179">
                  <c:v>1.6519999999999997</c:v>
                </c:pt>
                <c:pt idx="180">
                  <c:v>1.7074999999999996</c:v>
                </c:pt>
                <c:pt idx="181">
                  <c:v>1.6604999999999999</c:v>
                </c:pt>
                <c:pt idx="182">
                  <c:v>1.6725000000000003</c:v>
                </c:pt>
                <c:pt idx="183">
                  <c:v>1.75</c:v>
                </c:pt>
                <c:pt idx="184">
                  <c:v>1.7330000000000001</c:v>
                </c:pt>
                <c:pt idx="185">
                  <c:v>1.6475</c:v>
                </c:pt>
                <c:pt idx="186">
                  <c:v>1.698</c:v>
                </c:pt>
                <c:pt idx="187">
                  <c:v>1.7615000000000003</c:v>
                </c:pt>
                <c:pt idx="188">
                  <c:v>1.8479999999999999</c:v>
                </c:pt>
                <c:pt idx="189">
                  <c:v>1.8245000000000005</c:v>
                </c:pt>
                <c:pt idx="190">
                  <c:v>1.7805</c:v>
                </c:pt>
                <c:pt idx="191">
                  <c:v>1.7005000000000003</c:v>
                </c:pt>
                <c:pt idx="192">
                  <c:v>1.6864999999999997</c:v>
                </c:pt>
                <c:pt idx="193">
                  <c:v>1.6250000000000004</c:v>
                </c:pt>
                <c:pt idx="194">
                  <c:v>1.492</c:v>
                </c:pt>
                <c:pt idx="195">
                  <c:v>1.5815000000000001</c:v>
                </c:pt>
                <c:pt idx="196">
                  <c:v>1.6695000000000002</c:v>
                </c:pt>
                <c:pt idx="197">
                  <c:v>1.6270000000000002</c:v>
                </c:pt>
                <c:pt idx="198">
                  <c:v>1.7170000000000001</c:v>
                </c:pt>
                <c:pt idx="199">
                  <c:v>1.6844999999999999</c:v>
                </c:pt>
                <c:pt idx="200">
                  <c:v>1.6389999999999998</c:v>
                </c:pt>
                <c:pt idx="201">
                  <c:v>1.8190000000000004</c:v>
                </c:pt>
                <c:pt idx="202">
                  <c:v>1.8174999999999999</c:v>
                </c:pt>
                <c:pt idx="203">
                  <c:v>1.9890000000000003</c:v>
                </c:pt>
                <c:pt idx="204">
                  <c:v>2.0110000000000001</c:v>
                </c:pt>
                <c:pt idx="205">
                  <c:v>1.9999999999999996</c:v>
                </c:pt>
                <c:pt idx="206">
                  <c:v>1.9799999999999995</c:v>
                </c:pt>
                <c:pt idx="207">
                  <c:v>1.9820000000000002</c:v>
                </c:pt>
                <c:pt idx="208">
                  <c:v>2.0165000000000002</c:v>
                </c:pt>
                <c:pt idx="209">
                  <c:v>1.9845000000000002</c:v>
                </c:pt>
                <c:pt idx="210">
                  <c:v>1.8659999999999997</c:v>
                </c:pt>
                <c:pt idx="211">
                  <c:v>1.7929999999999997</c:v>
                </c:pt>
                <c:pt idx="212">
                  <c:v>1.7334999999999998</c:v>
                </c:pt>
                <c:pt idx="213">
                  <c:v>1.7520000000000002</c:v>
                </c:pt>
                <c:pt idx="214">
                  <c:v>1.8334999999999999</c:v>
                </c:pt>
                <c:pt idx="215">
                  <c:v>1.9044999999999999</c:v>
                </c:pt>
                <c:pt idx="216">
                  <c:v>1.8855</c:v>
                </c:pt>
                <c:pt idx="217">
                  <c:v>1.9225000000000001</c:v>
                </c:pt>
                <c:pt idx="218">
                  <c:v>2.1865000000000001</c:v>
                </c:pt>
                <c:pt idx="219">
                  <c:v>2.0615000000000001</c:v>
                </c:pt>
                <c:pt idx="220">
                  <c:v>2.0869999999999997</c:v>
                </c:pt>
                <c:pt idx="221">
                  <c:v>2.0674999999999999</c:v>
                </c:pt>
                <c:pt idx="222">
                  <c:v>2.0679999999999996</c:v>
                </c:pt>
                <c:pt idx="223">
                  <c:v>1.9855</c:v>
                </c:pt>
                <c:pt idx="224">
                  <c:v>1.9044999999999999</c:v>
                </c:pt>
                <c:pt idx="225">
                  <c:v>1.9075</c:v>
                </c:pt>
                <c:pt idx="226">
                  <c:v>1.9244999999999999</c:v>
                </c:pt>
                <c:pt idx="227">
                  <c:v>1.9529999999999998</c:v>
                </c:pt>
                <c:pt idx="228">
                  <c:v>2.1240000000000001</c:v>
                </c:pt>
                <c:pt idx="229">
                  <c:v>1.8524999999999998</c:v>
                </c:pt>
                <c:pt idx="230">
                  <c:v>1.873</c:v>
                </c:pt>
                <c:pt idx="231">
                  <c:v>1.7630000000000001</c:v>
                </c:pt>
                <c:pt idx="232">
                  <c:v>1.669</c:v>
                </c:pt>
                <c:pt idx="233">
                  <c:v>1.659</c:v>
                </c:pt>
                <c:pt idx="234">
                  <c:v>1.8769999999999998</c:v>
                </c:pt>
                <c:pt idx="235">
                  <c:v>1.8510000000000002</c:v>
                </c:pt>
                <c:pt idx="236">
                  <c:v>1.9599999999999997</c:v>
                </c:pt>
                <c:pt idx="237">
                  <c:v>1.9194999999999998</c:v>
                </c:pt>
                <c:pt idx="238">
                  <c:v>1.9430000000000003</c:v>
                </c:pt>
                <c:pt idx="239">
                  <c:v>1.7544999999999999</c:v>
                </c:pt>
                <c:pt idx="240">
                  <c:v>1.5135000000000003</c:v>
                </c:pt>
                <c:pt idx="241">
                  <c:v>1.3114999999999999</c:v>
                </c:pt>
                <c:pt idx="242">
                  <c:v>1.3515000000000001</c:v>
                </c:pt>
                <c:pt idx="243">
                  <c:v>1.2840000000000003</c:v>
                </c:pt>
                <c:pt idx="244">
                  <c:v>1.4914999999999998</c:v>
                </c:pt>
                <c:pt idx="245">
                  <c:v>1.5125000000000002</c:v>
                </c:pt>
                <c:pt idx="246">
                  <c:v>1.5445000000000002</c:v>
                </c:pt>
                <c:pt idx="247">
                  <c:v>1.5229999999999999</c:v>
                </c:pt>
                <c:pt idx="248">
                  <c:v>1.3940000000000001</c:v>
                </c:pt>
                <c:pt idx="249">
                  <c:v>1.3460000000000001</c:v>
                </c:pt>
                <c:pt idx="250">
                  <c:v>1.3115000000000001</c:v>
                </c:pt>
                <c:pt idx="251">
                  <c:v>1.2284999999999999</c:v>
                </c:pt>
                <c:pt idx="252">
                  <c:v>1.2465000000000002</c:v>
                </c:pt>
                <c:pt idx="253">
                  <c:v>1.3165</c:v>
                </c:pt>
                <c:pt idx="254">
                  <c:v>1.3240000000000003</c:v>
                </c:pt>
                <c:pt idx="255">
                  <c:v>1.3160000000000003</c:v>
                </c:pt>
                <c:pt idx="256">
                  <c:v>1.3190000000000004</c:v>
                </c:pt>
                <c:pt idx="257">
                  <c:v>1.3190000000000004</c:v>
                </c:pt>
                <c:pt idx="258">
                  <c:v>1.3190000000000004</c:v>
                </c:pt>
                <c:pt idx="259">
                  <c:v>1.2335000000000003</c:v>
                </c:pt>
                <c:pt idx="260">
                  <c:v>1.3125</c:v>
                </c:pt>
                <c:pt idx="261">
                  <c:v>1.3045000000000004</c:v>
                </c:pt>
                <c:pt idx="262">
                  <c:v>1.3045000000000004</c:v>
                </c:pt>
                <c:pt idx="263">
                  <c:v>1.2795000000000001</c:v>
                </c:pt>
                <c:pt idx="264">
                  <c:v>1.2670000000000003</c:v>
                </c:pt>
                <c:pt idx="265">
                  <c:v>1.3900000000000001</c:v>
                </c:pt>
                <c:pt idx="266">
                  <c:v>1.3414999999999999</c:v>
                </c:pt>
                <c:pt idx="267">
                  <c:v>1.157</c:v>
                </c:pt>
                <c:pt idx="268">
                  <c:v>0.97799999999999976</c:v>
                </c:pt>
                <c:pt idx="269">
                  <c:v>0.9205000000000001</c:v>
                </c:pt>
                <c:pt idx="270">
                  <c:v>0.96</c:v>
                </c:pt>
                <c:pt idx="271">
                  <c:v>1.036</c:v>
                </c:pt>
                <c:pt idx="272">
                  <c:v>1.0705</c:v>
                </c:pt>
                <c:pt idx="273">
                  <c:v>1.0234999999999999</c:v>
                </c:pt>
                <c:pt idx="274">
                  <c:v>1.0474999999999999</c:v>
                </c:pt>
                <c:pt idx="275">
                  <c:v>0.94749999999999979</c:v>
                </c:pt>
                <c:pt idx="276">
                  <c:v>0.91549999999999976</c:v>
                </c:pt>
                <c:pt idx="277">
                  <c:v>0.94599999999999973</c:v>
                </c:pt>
                <c:pt idx="278">
                  <c:v>1.1525000000000003</c:v>
                </c:pt>
                <c:pt idx="279">
                  <c:v>1.2174999999999998</c:v>
                </c:pt>
                <c:pt idx="280">
                  <c:v>1.1349999999999998</c:v>
                </c:pt>
                <c:pt idx="281">
                  <c:v>1.0959999999999996</c:v>
                </c:pt>
                <c:pt idx="282">
                  <c:v>1.0834999999999999</c:v>
                </c:pt>
                <c:pt idx="283">
                  <c:v>1.1274999999999999</c:v>
                </c:pt>
                <c:pt idx="284">
                  <c:v>1.1240000000000001</c:v>
                </c:pt>
                <c:pt idx="285">
                  <c:v>1.1720000000000002</c:v>
                </c:pt>
                <c:pt idx="286">
                  <c:v>1.1545000000000001</c:v>
                </c:pt>
                <c:pt idx="287">
                  <c:v>1.1640000000000001</c:v>
                </c:pt>
                <c:pt idx="288">
                  <c:v>1.181</c:v>
                </c:pt>
                <c:pt idx="289">
                  <c:v>1.1764999999999999</c:v>
                </c:pt>
                <c:pt idx="290">
                  <c:v>1.0779999999999998</c:v>
                </c:pt>
                <c:pt idx="291">
                  <c:v>1.0089999999999999</c:v>
                </c:pt>
                <c:pt idx="292">
                  <c:v>0.92399999999999993</c:v>
                </c:pt>
                <c:pt idx="293">
                  <c:v>1.0870000000000002</c:v>
                </c:pt>
                <c:pt idx="294">
                  <c:v>1.0675000000000003</c:v>
                </c:pt>
                <c:pt idx="295">
                  <c:v>0.94550000000000001</c:v>
                </c:pt>
                <c:pt idx="296">
                  <c:v>0.99550000000000027</c:v>
                </c:pt>
                <c:pt idx="297">
                  <c:v>1.0889999999999997</c:v>
                </c:pt>
                <c:pt idx="298">
                  <c:v>1.0789999999999997</c:v>
                </c:pt>
                <c:pt idx="299">
                  <c:v>1.1055000000000001</c:v>
                </c:pt>
                <c:pt idx="300">
                  <c:v>1.0505</c:v>
                </c:pt>
                <c:pt idx="301">
                  <c:v>0.95950000000000002</c:v>
                </c:pt>
                <c:pt idx="302">
                  <c:v>1.1794999999999998</c:v>
                </c:pt>
                <c:pt idx="303">
                  <c:v>1.0640000000000001</c:v>
                </c:pt>
                <c:pt idx="304">
                  <c:v>1.0119999999999998</c:v>
                </c:pt>
                <c:pt idx="305">
                  <c:v>0.97100000000000009</c:v>
                </c:pt>
                <c:pt idx="306">
                  <c:v>1.0289999999999999</c:v>
                </c:pt>
                <c:pt idx="307">
                  <c:v>0.871</c:v>
                </c:pt>
                <c:pt idx="308">
                  <c:v>0.83550000000000013</c:v>
                </c:pt>
                <c:pt idx="309">
                  <c:v>0.82850000000000001</c:v>
                </c:pt>
                <c:pt idx="310">
                  <c:v>0.90600000000000014</c:v>
                </c:pt>
                <c:pt idx="311">
                  <c:v>0.98799999999999999</c:v>
                </c:pt>
                <c:pt idx="312">
                  <c:v>0.8294999999999999</c:v>
                </c:pt>
                <c:pt idx="313">
                  <c:v>0.8919999999999999</c:v>
                </c:pt>
                <c:pt idx="314">
                  <c:v>0.83650000000000002</c:v>
                </c:pt>
                <c:pt idx="315">
                  <c:v>0.871</c:v>
                </c:pt>
                <c:pt idx="316">
                  <c:v>0.92900000000000027</c:v>
                </c:pt>
                <c:pt idx="317">
                  <c:v>0.85699999999999976</c:v>
                </c:pt>
                <c:pt idx="318">
                  <c:v>0.84649999999999981</c:v>
                </c:pt>
                <c:pt idx="319">
                  <c:v>0.90749999999999975</c:v>
                </c:pt>
                <c:pt idx="320">
                  <c:v>1.0139999999999998</c:v>
                </c:pt>
                <c:pt idx="321">
                  <c:v>0.98899999999999988</c:v>
                </c:pt>
                <c:pt idx="322">
                  <c:v>0.95399999999999974</c:v>
                </c:pt>
                <c:pt idx="323">
                  <c:v>0.93300000000000027</c:v>
                </c:pt>
                <c:pt idx="324">
                  <c:v>0.83800000000000008</c:v>
                </c:pt>
                <c:pt idx="325">
                  <c:v>0.87599999999999989</c:v>
                </c:pt>
                <c:pt idx="326">
                  <c:v>0.81</c:v>
                </c:pt>
                <c:pt idx="327">
                  <c:v>0.93849999999999989</c:v>
                </c:pt>
                <c:pt idx="328">
                  <c:v>0.996</c:v>
                </c:pt>
                <c:pt idx="329">
                  <c:v>0.9830000000000001</c:v>
                </c:pt>
                <c:pt idx="330">
                  <c:v>0.96</c:v>
                </c:pt>
                <c:pt idx="331">
                  <c:v>1.0060000000000002</c:v>
                </c:pt>
                <c:pt idx="332">
                  <c:v>0.99049999999999994</c:v>
                </c:pt>
                <c:pt idx="333">
                  <c:v>1.0009999999999999</c:v>
                </c:pt>
                <c:pt idx="334">
                  <c:v>1.0009999999999999</c:v>
                </c:pt>
                <c:pt idx="335">
                  <c:v>0.9674999999999998</c:v>
                </c:pt>
                <c:pt idx="336">
                  <c:v>0.94650000000000034</c:v>
                </c:pt>
                <c:pt idx="337">
                  <c:v>0.96399999999999997</c:v>
                </c:pt>
                <c:pt idx="338">
                  <c:v>1.0385</c:v>
                </c:pt>
                <c:pt idx="339">
                  <c:v>0.91349999999999998</c:v>
                </c:pt>
                <c:pt idx="340">
                  <c:v>0.93199999999999994</c:v>
                </c:pt>
                <c:pt idx="341">
                  <c:v>0.95299999999999985</c:v>
                </c:pt>
                <c:pt idx="342">
                  <c:v>0.95650000000000013</c:v>
                </c:pt>
                <c:pt idx="343">
                  <c:v>0.89200000000000035</c:v>
                </c:pt>
                <c:pt idx="344">
                  <c:v>0.879</c:v>
                </c:pt>
                <c:pt idx="345">
                  <c:v>0.86749999999999972</c:v>
                </c:pt>
                <c:pt idx="346">
                  <c:v>0.83550000000000013</c:v>
                </c:pt>
                <c:pt idx="347">
                  <c:v>0.86799999999999988</c:v>
                </c:pt>
                <c:pt idx="348">
                  <c:v>0.86799999999999988</c:v>
                </c:pt>
                <c:pt idx="349">
                  <c:v>0.95250000000000012</c:v>
                </c:pt>
                <c:pt idx="350">
                  <c:v>0.88949999999999996</c:v>
                </c:pt>
                <c:pt idx="351">
                  <c:v>0.86799999999999988</c:v>
                </c:pt>
                <c:pt idx="352">
                  <c:v>0.96200000000000019</c:v>
                </c:pt>
                <c:pt idx="353">
                  <c:v>1.0519999999999996</c:v>
                </c:pt>
                <c:pt idx="354">
                  <c:v>0.94950000000000001</c:v>
                </c:pt>
                <c:pt idx="355">
                  <c:v>0.92350000000000021</c:v>
                </c:pt>
                <c:pt idx="356">
                  <c:v>0.89800000000000013</c:v>
                </c:pt>
                <c:pt idx="357">
                  <c:v>0.89700000000000024</c:v>
                </c:pt>
                <c:pt idx="358">
                  <c:v>0.97450000000000037</c:v>
                </c:pt>
                <c:pt idx="359">
                  <c:v>0.9229999999999996</c:v>
                </c:pt>
                <c:pt idx="360">
                  <c:v>0.92650000000000032</c:v>
                </c:pt>
                <c:pt idx="361">
                  <c:v>0.9139999999999997</c:v>
                </c:pt>
                <c:pt idx="362">
                  <c:v>0.97849999999999993</c:v>
                </c:pt>
                <c:pt idx="363">
                  <c:v>1.024</c:v>
                </c:pt>
                <c:pt idx="364">
                  <c:v>0.92749999999999977</c:v>
                </c:pt>
                <c:pt idx="365">
                  <c:v>1.0754999999999999</c:v>
                </c:pt>
                <c:pt idx="366">
                  <c:v>1.0850000000000004</c:v>
                </c:pt>
                <c:pt idx="367">
                  <c:v>1.1930000000000001</c:v>
                </c:pt>
                <c:pt idx="368">
                  <c:v>1.1499999999999999</c:v>
                </c:pt>
                <c:pt idx="369">
                  <c:v>1.1964999999999999</c:v>
                </c:pt>
                <c:pt idx="370">
                  <c:v>1.1749999999999998</c:v>
                </c:pt>
                <c:pt idx="371">
                  <c:v>1.1064999999999996</c:v>
                </c:pt>
                <c:pt idx="372">
                  <c:v>1.1970000000000001</c:v>
                </c:pt>
                <c:pt idx="373">
                  <c:v>1.2705000000000002</c:v>
                </c:pt>
                <c:pt idx="374">
                  <c:v>1.1994999999999996</c:v>
                </c:pt>
                <c:pt idx="375">
                  <c:v>1.1625000000000001</c:v>
                </c:pt>
                <c:pt idx="376">
                  <c:v>1.2110000000000003</c:v>
                </c:pt>
                <c:pt idx="377">
                  <c:v>1.2315</c:v>
                </c:pt>
                <c:pt idx="378">
                  <c:v>1.2159999999999997</c:v>
                </c:pt>
                <c:pt idx="379">
                  <c:v>1.1355</c:v>
                </c:pt>
                <c:pt idx="380">
                  <c:v>1.1629999999999998</c:v>
                </c:pt>
                <c:pt idx="381">
                  <c:v>1.1360000000000001</c:v>
                </c:pt>
                <c:pt idx="382">
                  <c:v>1.1865000000000001</c:v>
                </c:pt>
                <c:pt idx="383">
                  <c:v>1.137</c:v>
                </c:pt>
                <c:pt idx="384">
                  <c:v>1.1100000000000003</c:v>
                </c:pt>
                <c:pt idx="385">
                  <c:v>1.1245000000000003</c:v>
                </c:pt>
                <c:pt idx="386">
                  <c:v>1.0960000000000001</c:v>
                </c:pt>
                <c:pt idx="387">
                  <c:v>1.0554999999999999</c:v>
                </c:pt>
                <c:pt idx="388">
                  <c:v>1.0570000000000004</c:v>
                </c:pt>
                <c:pt idx="389">
                  <c:v>1.0325000000000002</c:v>
                </c:pt>
                <c:pt idx="390">
                  <c:v>1.0105000000000004</c:v>
                </c:pt>
                <c:pt idx="391">
                  <c:v>1.0100000000000002</c:v>
                </c:pt>
                <c:pt idx="392">
                  <c:v>0.94950000000000001</c:v>
                </c:pt>
                <c:pt idx="393">
                  <c:v>0.96499999999999986</c:v>
                </c:pt>
                <c:pt idx="394">
                  <c:v>0.94599999999999973</c:v>
                </c:pt>
                <c:pt idx="395">
                  <c:v>0.94</c:v>
                </c:pt>
                <c:pt idx="396">
                  <c:v>0.94050000000000011</c:v>
                </c:pt>
                <c:pt idx="397">
                  <c:v>0.9724999999999997</c:v>
                </c:pt>
                <c:pt idx="398">
                  <c:v>0.9700000000000002</c:v>
                </c:pt>
                <c:pt idx="399">
                  <c:v>0.99949999999999983</c:v>
                </c:pt>
                <c:pt idx="400">
                  <c:v>1.0209999999999999</c:v>
                </c:pt>
                <c:pt idx="401">
                  <c:v>1.0725000000000002</c:v>
                </c:pt>
                <c:pt idx="402">
                  <c:v>0.98050000000000015</c:v>
                </c:pt>
                <c:pt idx="403">
                  <c:v>1.028</c:v>
                </c:pt>
                <c:pt idx="404">
                  <c:v>1.0180000000000002</c:v>
                </c:pt>
                <c:pt idx="405">
                  <c:v>0.97849999999999993</c:v>
                </c:pt>
                <c:pt idx="406">
                  <c:v>1.0110000000000001</c:v>
                </c:pt>
                <c:pt idx="407">
                  <c:v>1.0640000000000001</c:v>
                </c:pt>
                <c:pt idx="408">
                  <c:v>1.0855000000000001</c:v>
                </c:pt>
                <c:pt idx="409">
                  <c:v>1.101</c:v>
                </c:pt>
                <c:pt idx="410">
                  <c:v>1.028</c:v>
                </c:pt>
                <c:pt idx="411">
                  <c:v>0.97699999999999987</c:v>
                </c:pt>
                <c:pt idx="412">
                  <c:v>1.0529999999999999</c:v>
                </c:pt>
                <c:pt idx="413">
                  <c:v>0.96199999999999974</c:v>
                </c:pt>
                <c:pt idx="414">
                  <c:v>0.98950000000000005</c:v>
                </c:pt>
                <c:pt idx="415">
                  <c:v>0.98599999999999977</c:v>
                </c:pt>
                <c:pt idx="416">
                  <c:v>0.97650000000000015</c:v>
                </c:pt>
                <c:pt idx="417">
                  <c:v>0.99899999999999967</c:v>
                </c:pt>
                <c:pt idx="418">
                  <c:v>1.0874999999999999</c:v>
                </c:pt>
                <c:pt idx="419">
                  <c:v>1.0265</c:v>
                </c:pt>
                <c:pt idx="420">
                  <c:v>1.0235000000000003</c:v>
                </c:pt>
                <c:pt idx="421">
                  <c:v>1.012</c:v>
                </c:pt>
                <c:pt idx="422">
                  <c:v>1.0035000000000003</c:v>
                </c:pt>
                <c:pt idx="423">
                  <c:v>0.92949999999999999</c:v>
                </c:pt>
                <c:pt idx="424">
                  <c:v>0.92749999999999977</c:v>
                </c:pt>
                <c:pt idx="425">
                  <c:v>0.93300000000000027</c:v>
                </c:pt>
                <c:pt idx="426">
                  <c:v>0.9075000000000002</c:v>
                </c:pt>
                <c:pt idx="427">
                  <c:v>0.89400000000000013</c:v>
                </c:pt>
                <c:pt idx="428">
                  <c:v>0.93549999999999978</c:v>
                </c:pt>
                <c:pt idx="429">
                  <c:v>0.91199999999999992</c:v>
                </c:pt>
                <c:pt idx="430">
                  <c:v>0.88149999999999995</c:v>
                </c:pt>
                <c:pt idx="431">
                  <c:v>0.84800000000000031</c:v>
                </c:pt>
                <c:pt idx="432">
                  <c:v>0.86799999999999988</c:v>
                </c:pt>
                <c:pt idx="433">
                  <c:v>0.86649999999999983</c:v>
                </c:pt>
                <c:pt idx="434">
                  <c:v>0.8660000000000001</c:v>
                </c:pt>
                <c:pt idx="435">
                  <c:v>0.83050000000000024</c:v>
                </c:pt>
                <c:pt idx="436">
                  <c:v>0.82500000000000018</c:v>
                </c:pt>
                <c:pt idx="437">
                  <c:v>0.84199999999999964</c:v>
                </c:pt>
                <c:pt idx="438">
                  <c:v>0.86800000000000033</c:v>
                </c:pt>
                <c:pt idx="439">
                  <c:v>0.82900000000000018</c:v>
                </c:pt>
                <c:pt idx="440">
                  <c:v>0.83000000000000007</c:v>
                </c:pt>
                <c:pt idx="441">
                  <c:v>0.90350000000000019</c:v>
                </c:pt>
                <c:pt idx="442">
                  <c:v>0.86799999999999988</c:v>
                </c:pt>
                <c:pt idx="443">
                  <c:v>0.80550000000000033</c:v>
                </c:pt>
                <c:pt idx="444">
                  <c:v>0.81850000000000023</c:v>
                </c:pt>
                <c:pt idx="445">
                  <c:v>0.83200000000000029</c:v>
                </c:pt>
                <c:pt idx="446">
                  <c:v>0.84399999999999986</c:v>
                </c:pt>
                <c:pt idx="447">
                  <c:v>0.91250000000000009</c:v>
                </c:pt>
                <c:pt idx="448">
                  <c:v>0.93800000000000017</c:v>
                </c:pt>
                <c:pt idx="449">
                  <c:v>0.92499999999999982</c:v>
                </c:pt>
                <c:pt idx="450">
                  <c:v>0.95750000000000002</c:v>
                </c:pt>
                <c:pt idx="451">
                  <c:v>0.95300000000000029</c:v>
                </c:pt>
                <c:pt idx="452">
                  <c:v>0.91650000000000009</c:v>
                </c:pt>
                <c:pt idx="453">
                  <c:v>0.86699999999999999</c:v>
                </c:pt>
                <c:pt idx="454">
                  <c:v>0.85250000000000004</c:v>
                </c:pt>
                <c:pt idx="455">
                  <c:v>0.83300000000000018</c:v>
                </c:pt>
                <c:pt idx="456">
                  <c:v>0.81449999999999978</c:v>
                </c:pt>
                <c:pt idx="457">
                  <c:v>0.6835</c:v>
                </c:pt>
                <c:pt idx="458">
                  <c:v>0.6575000000000002</c:v>
                </c:pt>
                <c:pt idx="459">
                  <c:v>0.67000000000000037</c:v>
                </c:pt>
                <c:pt idx="460">
                  <c:v>0.71050000000000013</c:v>
                </c:pt>
                <c:pt idx="461">
                  <c:v>0.66700000000000026</c:v>
                </c:pt>
                <c:pt idx="462">
                  <c:v>0.67549999999999999</c:v>
                </c:pt>
                <c:pt idx="463">
                  <c:v>0.72850000000000037</c:v>
                </c:pt>
                <c:pt idx="464">
                  <c:v>0.69600000000000017</c:v>
                </c:pt>
                <c:pt idx="465">
                  <c:v>0.69050000000000011</c:v>
                </c:pt>
                <c:pt idx="466">
                  <c:v>0.72799999999999976</c:v>
                </c:pt>
                <c:pt idx="467">
                  <c:v>0.79099999999999993</c:v>
                </c:pt>
                <c:pt idx="468">
                  <c:v>0.8450000000000002</c:v>
                </c:pt>
                <c:pt idx="469">
                  <c:v>0.80049999999999999</c:v>
                </c:pt>
                <c:pt idx="470">
                  <c:v>0.78600000000000003</c:v>
                </c:pt>
                <c:pt idx="471">
                  <c:v>0.84349999999999969</c:v>
                </c:pt>
                <c:pt idx="472">
                  <c:v>0.83650000000000002</c:v>
                </c:pt>
                <c:pt idx="473">
                  <c:v>0.87299999999999978</c:v>
                </c:pt>
                <c:pt idx="474">
                  <c:v>0.86450000000000005</c:v>
                </c:pt>
                <c:pt idx="475">
                  <c:v>0.7995000000000001</c:v>
                </c:pt>
                <c:pt idx="476">
                  <c:v>0.7995000000000001</c:v>
                </c:pt>
                <c:pt idx="477">
                  <c:v>0.88649999999999984</c:v>
                </c:pt>
                <c:pt idx="478">
                  <c:v>0.75099999999999989</c:v>
                </c:pt>
                <c:pt idx="479">
                  <c:v>0.77649999999999997</c:v>
                </c:pt>
                <c:pt idx="480">
                  <c:v>0.79300000000000015</c:v>
                </c:pt>
                <c:pt idx="481">
                  <c:v>0.82499999999999973</c:v>
                </c:pt>
                <c:pt idx="482">
                  <c:v>0.81400000000000006</c:v>
                </c:pt>
                <c:pt idx="483">
                  <c:v>0.85250000000000004</c:v>
                </c:pt>
                <c:pt idx="484">
                  <c:v>0.82350000000000012</c:v>
                </c:pt>
                <c:pt idx="485">
                  <c:v>0.75950000000000006</c:v>
                </c:pt>
                <c:pt idx="486">
                  <c:v>0.754</c:v>
                </c:pt>
                <c:pt idx="487">
                  <c:v>0.78100000000000014</c:v>
                </c:pt>
                <c:pt idx="488">
                  <c:v>0.78649999999999975</c:v>
                </c:pt>
                <c:pt idx="489">
                  <c:v>0.77150000000000007</c:v>
                </c:pt>
                <c:pt idx="490">
                  <c:v>0.73750000000000027</c:v>
                </c:pt>
                <c:pt idx="491">
                  <c:v>0.73999999999999977</c:v>
                </c:pt>
                <c:pt idx="492">
                  <c:v>0.74399999999999977</c:v>
                </c:pt>
                <c:pt idx="493">
                  <c:v>0.74299999999999988</c:v>
                </c:pt>
                <c:pt idx="494">
                  <c:v>0.74099999999999966</c:v>
                </c:pt>
                <c:pt idx="495">
                  <c:v>0.71450000000000014</c:v>
                </c:pt>
                <c:pt idx="496">
                  <c:v>0.72849999999999993</c:v>
                </c:pt>
                <c:pt idx="497">
                  <c:v>0.65850000000000009</c:v>
                </c:pt>
                <c:pt idx="498">
                  <c:v>0.7004999999999999</c:v>
                </c:pt>
                <c:pt idx="499">
                  <c:v>0.64749999999999996</c:v>
                </c:pt>
                <c:pt idx="500">
                  <c:v>0.62950000000000017</c:v>
                </c:pt>
                <c:pt idx="501">
                  <c:v>0.66299999999999981</c:v>
                </c:pt>
                <c:pt idx="502">
                  <c:v>0.61399999999999988</c:v>
                </c:pt>
                <c:pt idx="503">
                  <c:v>0.64400000000000013</c:v>
                </c:pt>
                <c:pt idx="504">
                  <c:v>0.59050000000000002</c:v>
                </c:pt>
                <c:pt idx="505">
                  <c:v>0.57950000000000035</c:v>
                </c:pt>
                <c:pt idx="506">
                  <c:v>0.58650000000000002</c:v>
                </c:pt>
                <c:pt idx="507">
                  <c:v>0.63599999999999968</c:v>
                </c:pt>
                <c:pt idx="508">
                  <c:v>0.63750000000000018</c:v>
                </c:pt>
                <c:pt idx="509">
                  <c:v>0.63099999999999978</c:v>
                </c:pt>
                <c:pt idx="510">
                  <c:v>0.65700000000000003</c:v>
                </c:pt>
                <c:pt idx="511">
                  <c:v>0.61149999999999993</c:v>
                </c:pt>
                <c:pt idx="512">
                  <c:v>0.56700000000000017</c:v>
                </c:pt>
                <c:pt idx="513">
                  <c:v>0.55499999999999972</c:v>
                </c:pt>
                <c:pt idx="514">
                  <c:v>0.60399999999999965</c:v>
                </c:pt>
                <c:pt idx="515">
                  <c:v>0.62599999999999989</c:v>
                </c:pt>
                <c:pt idx="516">
                  <c:v>0.69099999999999984</c:v>
                </c:pt>
                <c:pt idx="517">
                  <c:v>0.68049999999999988</c:v>
                </c:pt>
                <c:pt idx="518">
                  <c:v>0.68049999999999988</c:v>
                </c:pt>
                <c:pt idx="519">
                  <c:v>0.69749999999999979</c:v>
                </c:pt>
                <c:pt idx="520">
                  <c:v>0.71299999999999963</c:v>
                </c:pt>
                <c:pt idx="521">
                  <c:v>0.71700000000000008</c:v>
                </c:pt>
                <c:pt idx="522">
                  <c:v>0.71150000000000002</c:v>
                </c:pt>
                <c:pt idx="523">
                  <c:v>0.71150000000000002</c:v>
                </c:pt>
                <c:pt idx="524">
                  <c:v>0.69799999999999995</c:v>
                </c:pt>
                <c:pt idx="525">
                  <c:v>0.66299999999999981</c:v>
                </c:pt>
                <c:pt idx="526">
                  <c:v>0.625</c:v>
                </c:pt>
                <c:pt idx="527">
                  <c:v>0.60050000000000026</c:v>
                </c:pt>
                <c:pt idx="528">
                  <c:v>0.62599999999999989</c:v>
                </c:pt>
                <c:pt idx="529">
                  <c:v>0.58349999999999991</c:v>
                </c:pt>
                <c:pt idx="530">
                  <c:v>0.61649999999999983</c:v>
                </c:pt>
                <c:pt idx="531">
                  <c:v>0.64749999999999996</c:v>
                </c:pt>
                <c:pt idx="532">
                  <c:v>0.70050000000000034</c:v>
                </c:pt>
                <c:pt idx="533">
                  <c:v>0.66499999999999959</c:v>
                </c:pt>
                <c:pt idx="534">
                  <c:v>0.66149999999999975</c:v>
                </c:pt>
                <c:pt idx="535">
                  <c:v>0.6769999999999996</c:v>
                </c:pt>
                <c:pt idx="536">
                  <c:v>0.67949999999999999</c:v>
                </c:pt>
                <c:pt idx="537">
                  <c:v>0.65700000000000003</c:v>
                </c:pt>
                <c:pt idx="538">
                  <c:v>0.6599999999999997</c:v>
                </c:pt>
                <c:pt idx="539">
                  <c:v>0.72399999999999975</c:v>
                </c:pt>
                <c:pt idx="540">
                  <c:v>0.70650000000000013</c:v>
                </c:pt>
                <c:pt idx="541">
                  <c:v>0.73199999999999976</c:v>
                </c:pt>
                <c:pt idx="542">
                  <c:v>0.78600000000000003</c:v>
                </c:pt>
                <c:pt idx="543">
                  <c:v>0.72350000000000003</c:v>
                </c:pt>
                <c:pt idx="544">
                  <c:v>0.74150000000000027</c:v>
                </c:pt>
                <c:pt idx="545">
                  <c:v>0.70649999999999968</c:v>
                </c:pt>
                <c:pt idx="546">
                  <c:v>0.72399999999999975</c:v>
                </c:pt>
                <c:pt idx="547">
                  <c:v>0.7110000000000003</c:v>
                </c:pt>
                <c:pt idx="548">
                  <c:v>0.65749999999999975</c:v>
                </c:pt>
                <c:pt idx="549">
                  <c:v>0.6964999999999999</c:v>
                </c:pt>
                <c:pt idx="550">
                  <c:v>0.77550000000000008</c:v>
                </c:pt>
                <c:pt idx="551">
                  <c:v>0.77400000000000002</c:v>
                </c:pt>
                <c:pt idx="552">
                  <c:v>0.75100000000000033</c:v>
                </c:pt>
                <c:pt idx="553">
                  <c:v>0.77</c:v>
                </c:pt>
                <c:pt idx="554">
                  <c:v>0.7669999999999999</c:v>
                </c:pt>
                <c:pt idx="555">
                  <c:v>0.77549999999999963</c:v>
                </c:pt>
                <c:pt idx="556">
                  <c:v>0.75</c:v>
                </c:pt>
                <c:pt idx="557">
                  <c:v>0.7775000000000003</c:v>
                </c:pt>
                <c:pt idx="558">
                  <c:v>0.80899999999999972</c:v>
                </c:pt>
                <c:pt idx="559">
                  <c:v>0.80099999999999971</c:v>
                </c:pt>
                <c:pt idx="560">
                  <c:v>0.76350000000000007</c:v>
                </c:pt>
                <c:pt idx="561">
                  <c:v>0.67300000000000004</c:v>
                </c:pt>
                <c:pt idx="562">
                  <c:v>0.73649999999999993</c:v>
                </c:pt>
                <c:pt idx="563">
                  <c:v>0.70100000000000007</c:v>
                </c:pt>
                <c:pt idx="564">
                  <c:v>0.69799999999999995</c:v>
                </c:pt>
                <c:pt idx="565">
                  <c:v>0.69600000000000017</c:v>
                </c:pt>
                <c:pt idx="566">
                  <c:v>0.68599999999999994</c:v>
                </c:pt>
                <c:pt idx="567">
                  <c:v>0.66400000000000015</c:v>
                </c:pt>
                <c:pt idx="568">
                  <c:v>0.63450000000000006</c:v>
                </c:pt>
                <c:pt idx="569">
                  <c:v>0.65700000000000003</c:v>
                </c:pt>
                <c:pt idx="570">
                  <c:v>0.64849999999999985</c:v>
                </c:pt>
                <c:pt idx="571">
                  <c:v>0.67949999999999999</c:v>
                </c:pt>
                <c:pt idx="572">
                  <c:v>0.69950000000000001</c:v>
                </c:pt>
                <c:pt idx="573">
                  <c:v>0.68699999999999983</c:v>
                </c:pt>
                <c:pt idx="574">
                  <c:v>0.62650000000000006</c:v>
                </c:pt>
                <c:pt idx="575">
                  <c:v>0.64900000000000002</c:v>
                </c:pt>
                <c:pt idx="576">
                  <c:v>0.63949999999999996</c:v>
                </c:pt>
                <c:pt idx="577">
                  <c:v>0.65050000000000008</c:v>
                </c:pt>
                <c:pt idx="578">
                  <c:v>0.69249999999999989</c:v>
                </c:pt>
                <c:pt idx="579">
                  <c:v>0.66349999999999998</c:v>
                </c:pt>
                <c:pt idx="580">
                  <c:v>0.66749999999999998</c:v>
                </c:pt>
                <c:pt idx="581">
                  <c:v>0.67099999999999982</c:v>
                </c:pt>
                <c:pt idx="582">
                  <c:v>0.75</c:v>
                </c:pt>
                <c:pt idx="583">
                  <c:v>0.73200000000000021</c:v>
                </c:pt>
                <c:pt idx="584">
                  <c:v>0.73899999999999988</c:v>
                </c:pt>
                <c:pt idx="585">
                  <c:v>0.7094999999999998</c:v>
                </c:pt>
                <c:pt idx="586">
                  <c:v>0.66900000000000004</c:v>
                </c:pt>
                <c:pt idx="587">
                  <c:v>0.68000000000000016</c:v>
                </c:pt>
                <c:pt idx="588">
                  <c:v>0.68000000000000016</c:v>
                </c:pt>
                <c:pt idx="589">
                  <c:v>0.68000000000000016</c:v>
                </c:pt>
                <c:pt idx="590">
                  <c:v>0.70099999999999962</c:v>
                </c:pt>
                <c:pt idx="591">
                  <c:v>0.67300000000000004</c:v>
                </c:pt>
                <c:pt idx="592">
                  <c:v>0.6915</c:v>
                </c:pt>
                <c:pt idx="593">
                  <c:v>0.7224999999999997</c:v>
                </c:pt>
                <c:pt idx="594">
                  <c:v>0.72700000000000031</c:v>
                </c:pt>
                <c:pt idx="595">
                  <c:v>0.70750000000000002</c:v>
                </c:pt>
                <c:pt idx="596">
                  <c:v>0.6875</c:v>
                </c:pt>
                <c:pt idx="597">
                  <c:v>0.68900000000000006</c:v>
                </c:pt>
                <c:pt idx="598">
                  <c:v>0.66949999999999976</c:v>
                </c:pt>
                <c:pt idx="599">
                  <c:v>0.66999999999999993</c:v>
                </c:pt>
                <c:pt idx="600">
                  <c:v>0.70750000000000002</c:v>
                </c:pt>
                <c:pt idx="601">
                  <c:v>0.66650000000000009</c:v>
                </c:pt>
                <c:pt idx="602">
                  <c:v>0.64549999999999974</c:v>
                </c:pt>
                <c:pt idx="603">
                  <c:v>0.60599999999999987</c:v>
                </c:pt>
                <c:pt idx="604">
                  <c:v>0.61399999999999988</c:v>
                </c:pt>
                <c:pt idx="605">
                  <c:v>0.5325000000000002</c:v>
                </c:pt>
                <c:pt idx="606">
                  <c:v>0.56550000000000011</c:v>
                </c:pt>
                <c:pt idx="607">
                  <c:v>0.58700000000000019</c:v>
                </c:pt>
                <c:pt idx="608">
                  <c:v>0.5665</c:v>
                </c:pt>
                <c:pt idx="609">
                  <c:v>0.55349999999999966</c:v>
                </c:pt>
                <c:pt idx="610">
                  <c:v>0.52899999999999991</c:v>
                </c:pt>
                <c:pt idx="611">
                  <c:v>0.45250000000000012</c:v>
                </c:pt>
                <c:pt idx="612">
                  <c:v>0.4700000000000002</c:v>
                </c:pt>
                <c:pt idx="613">
                  <c:v>0.46950000000000003</c:v>
                </c:pt>
                <c:pt idx="614">
                  <c:v>0.49349999999999961</c:v>
                </c:pt>
                <c:pt idx="615">
                  <c:v>0.54149999999999965</c:v>
                </c:pt>
                <c:pt idx="616">
                  <c:v>0.50249999999999995</c:v>
                </c:pt>
                <c:pt idx="617">
                  <c:v>0.55000000000000027</c:v>
                </c:pt>
                <c:pt idx="618">
                  <c:v>0.47750000000000004</c:v>
                </c:pt>
                <c:pt idx="619">
                  <c:v>0.50700000000000012</c:v>
                </c:pt>
                <c:pt idx="620">
                  <c:v>0.45849999999999991</c:v>
                </c:pt>
                <c:pt idx="621">
                  <c:v>0.46599999999999975</c:v>
                </c:pt>
                <c:pt idx="622">
                  <c:v>0.44399999999999995</c:v>
                </c:pt>
                <c:pt idx="623">
                  <c:v>0.46249999999999991</c:v>
                </c:pt>
                <c:pt idx="624">
                  <c:v>0.43400000000000016</c:v>
                </c:pt>
                <c:pt idx="625">
                  <c:v>0.41650000000000009</c:v>
                </c:pt>
                <c:pt idx="626">
                  <c:v>0.43400000000000016</c:v>
                </c:pt>
                <c:pt idx="627">
                  <c:v>0.47399999999999975</c:v>
                </c:pt>
                <c:pt idx="628">
                  <c:v>0.41349999999999998</c:v>
                </c:pt>
                <c:pt idx="629">
                  <c:v>0.42350000000000021</c:v>
                </c:pt>
                <c:pt idx="630">
                  <c:v>0.44350000000000023</c:v>
                </c:pt>
                <c:pt idx="631">
                  <c:v>0.42799999999999994</c:v>
                </c:pt>
                <c:pt idx="632">
                  <c:v>0.43100000000000005</c:v>
                </c:pt>
                <c:pt idx="633">
                  <c:v>0.41949999999999976</c:v>
                </c:pt>
                <c:pt idx="634">
                  <c:v>0.41700000000000026</c:v>
                </c:pt>
                <c:pt idx="635">
                  <c:v>0.41700000000000004</c:v>
                </c:pt>
                <c:pt idx="636">
                  <c:v>0.45149999999999979</c:v>
                </c:pt>
                <c:pt idx="637">
                  <c:v>0.47849999999999993</c:v>
                </c:pt>
                <c:pt idx="638">
                  <c:v>0.40899999999999981</c:v>
                </c:pt>
                <c:pt idx="639">
                  <c:v>0.45599999999999974</c:v>
                </c:pt>
                <c:pt idx="640">
                  <c:v>0.52699999999999991</c:v>
                </c:pt>
                <c:pt idx="641">
                  <c:v>0.5219999999999998</c:v>
                </c:pt>
                <c:pt idx="642">
                  <c:v>0.53749999999999987</c:v>
                </c:pt>
                <c:pt idx="643">
                  <c:v>0.53349999999999986</c:v>
                </c:pt>
                <c:pt idx="644">
                  <c:v>0.5455000000000001</c:v>
                </c:pt>
                <c:pt idx="645">
                  <c:v>0.53149999999999986</c:v>
                </c:pt>
                <c:pt idx="646">
                  <c:v>0.52700000000000014</c:v>
                </c:pt>
                <c:pt idx="647">
                  <c:v>0.5495000000000001</c:v>
                </c:pt>
                <c:pt idx="648">
                  <c:v>0.56000000000000005</c:v>
                </c:pt>
                <c:pt idx="649">
                  <c:v>0.5844999999999998</c:v>
                </c:pt>
                <c:pt idx="650">
                  <c:v>0.51400000000000001</c:v>
                </c:pt>
                <c:pt idx="651">
                  <c:v>0.52650000000000019</c:v>
                </c:pt>
                <c:pt idx="652">
                  <c:v>0.55249999999999999</c:v>
                </c:pt>
                <c:pt idx="653">
                  <c:v>0.55600000000000005</c:v>
                </c:pt>
                <c:pt idx="654">
                  <c:v>0.52250000000000019</c:v>
                </c:pt>
                <c:pt idx="655">
                  <c:v>0.5535000000000001</c:v>
                </c:pt>
                <c:pt idx="656">
                  <c:v>0.57299999999999995</c:v>
                </c:pt>
                <c:pt idx="657">
                  <c:v>0.62149999999999972</c:v>
                </c:pt>
                <c:pt idx="658">
                  <c:v>0.61099999999999999</c:v>
                </c:pt>
                <c:pt idx="659">
                  <c:v>0.5475000000000001</c:v>
                </c:pt>
                <c:pt idx="660">
                  <c:v>0.60349999999999993</c:v>
                </c:pt>
                <c:pt idx="661">
                  <c:v>0.63949999999999974</c:v>
                </c:pt>
                <c:pt idx="662">
                  <c:v>0.61850000000000005</c:v>
                </c:pt>
                <c:pt idx="663">
                  <c:v>0.63100000000000023</c:v>
                </c:pt>
                <c:pt idx="664">
                  <c:v>0.6549999999999998</c:v>
                </c:pt>
                <c:pt idx="665">
                  <c:v>0.67649999999999988</c:v>
                </c:pt>
                <c:pt idx="666">
                  <c:v>0.70349999999999979</c:v>
                </c:pt>
                <c:pt idx="667">
                  <c:v>0.74550000000000027</c:v>
                </c:pt>
                <c:pt idx="668">
                  <c:v>0.79150000000000009</c:v>
                </c:pt>
                <c:pt idx="669">
                  <c:v>0.79500000000000015</c:v>
                </c:pt>
                <c:pt idx="670">
                  <c:v>0.78799999999999981</c:v>
                </c:pt>
                <c:pt idx="671">
                  <c:v>0.77400000000000002</c:v>
                </c:pt>
                <c:pt idx="672">
                  <c:v>0.75150000000000006</c:v>
                </c:pt>
                <c:pt idx="673">
                  <c:v>0.72599999999999998</c:v>
                </c:pt>
                <c:pt idx="674">
                  <c:v>0.6805000000000001</c:v>
                </c:pt>
                <c:pt idx="675">
                  <c:v>0.65000000000000013</c:v>
                </c:pt>
                <c:pt idx="676">
                  <c:v>0.64549999999999996</c:v>
                </c:pt>
                <c:pt idx="677">
                  <c:v>0.61050000000000004</c:v>
                </c:pt>
                <c:pt idx="678">
                  <c:v>0.56600000000000006</c:v>
                </c:pt>
                <c:pt idx="679">
                  <c:v>0.57000000000000006</c:v>
                </c:pt>
                <c:pt idx="680">
                  <c:v>0.58250000000000002</c:v>
                </c:pt>
                <c:pt idx="681">
                  <c:v>0.48599999999999999</c:v>
                </c:pt>
                <c:pt idx="682">
                  <c:v>0.47100000000000009</c:v>
                </c:pt>
                <c:pt idx="683">
                  <c:v>0.4029999999999998</c:v>
                </c:pt>
                <c:pt idx="684">
                  <c:v>0.35799999999999987</c:v>
                </c:pt>
                <c:pt idx="685">
                  <c:v>0.40650000000000008</c:v>
                </c:pt>
                <c:pt idx="686">
                  <c:v>0.43549999999999978</c:v>
                </c:pt>
                <c:pt idx="687">
                  <c:v>0.40300000000000025</c:v>
                </c:pt>
                <c:pt idx="688">
                  <c:v>0.38050000000000006</c:v>
                </c:pt>
                <c:pt idx="689">
                  <c:v>0.38450000000000006</c:v>
                </c:pt>
                <c:pt idx="690">
                  <c:v>0.31200000000000006</c:v>
                </c:pt>
                <c:pt idx="691">
                  <c:v>0.26200000000000001</c:v>
                </c:pt>
                <c:pt idx="692">
                  <c:v>0.28600000000000003</c:v>
                </c:pt>
                <c:pt idx="693">
                  <c:v>0.29800000000000004</c:v>
                </c:pt>
                <c:pt idx="694">
                  <c:v>0.25800000000000001</c:v>
                </c:pt>
                <c:pt idx="695">
                  <c:v>0.21350000000000002</c:v>
                </c:pt>
                <c:pt idx="696">
                  <c:v>0.31000000000000005</c:v>
                </c:pt>
                <c:pt idx="697">
                  <c:v>0.30399999999999983</c:v>
                </c:pt>
                <c:pt idx="698">
                  <c:v>0.37200000000000011</c:v>
                </c:pt>
                <c:pt idx="699">
                  <c:v>0.30600000000000005</c:v>
                </c:pt>
                <c:pt idx="700">
                  <c:v>0.29449999999999976</c:v>
                </c:pt>
                <c:pt idx="701">
                  <c:v>0.30149999999999988</c:v>
                </c:pt>
                <c:pt idx="702">
                  <c:v>0.35399999999999987</c:v>
                </c:pt>
                <c:pt idx="703">
                  <c:v>0.43299999999999983</c:v>
                </c:pt>
                <c:pt idx="704">
                  <c:v>0.42549999999999977</c:v>
                </c:pt>
                <c:pt idx="705">
                  <c:v>0.37449999999999983</c:v>
                </c:pt>
                <c:pt idx="706">
                  <c:v>0.46849999999999992</c:v>
                </c:pt>
                <c:pt idx="707">
                  <c:v>0.55100000000000016</c:v>
                </c:pt>
                <c:pt idx="708">
                  <c:v>0.54049999999999998</c:v>
                </c:pt>
                <c:pt idx="709">
                  <c:v>0.58349999999999991</c:v>
                </c:pt>
                <c:pt idx="710">
                  <c:v>0.55649999999999977</c:v>
                </c:pt>
                <c:pt idx="711">
                  <c:v>0.43249999999999988</c:v>
                </c:pt>
                <c:pt idx="712">
                  <c:v>0.42300000000000004</c:v>
                </c:pt>
                <c:pt idx="713">
                  <c:v>0.45349999999999979</c:v>
                </c:pt>
                <c:pt idx="714">
                  <c:v>0.39850000000000008</c:v>
                </c:pt>
                <c:pt idx="715">
                  <c:v>0.4049999999999998</c:v>
                </c:pt>
                <c:pt idx="716">
                  <c:v>0.41549999999999998</c:v>
                </c:pt>
                <c:pt idx="717">
                  <c:v>0.44100000000000028</c:v>
                </c:pt>
                <c:pt idx="718">
                  <c:v>0.47950000000000004</c:v>
                </c:pt>
                <c:pt idx="719">
                  <c:v>0.42500000000000004</c:v>
                </c:pt>
                <c:pt idx="720">
                  <c:v>0.46250000000000013</c:v>
                </c:pt>
                <c:pt idx="721">
                  <c:v>0.4205000000000001</c:v>
                </c:pt>
                <c:pt idx="722">
                  <c:v>0.46850000000000014</c:v>
                </c:pt>
                <c:pt idx="723">
                  <c:v>0.44049999999999989</c:v>
                </c:pt>
                <c:pt idx="724">
                  <c:v>0.43449999999999989</c:v>
                </c:pt>
                <c:pt idx="725">
                  <c:v>0.43449999999999989</c:v>
                </c:pt>
                <c:pt idx="726">
                  <c:v>0.41449999999999987</c:v>
                </c:pt>
                <c:pt idx="727">
                  <c:v>0.41099999999999981</c:v>
                </c:pt>
                <c:pt idx="728">
                  <c:v>0.39700000000000002</c:v>
                </c:pt>
                <c:pt idx="729">
                  <c:v>0.44900000000000029</c:v>
                </c:pt>
                <c:pt idx="730">
                  <c:v>0.4740000000000002</c:v>
                </c:pt>
                <c:pt idx="731">
                  <c:v>0.52249999999999996</c:v>
                </c:pt>
                <c:pt idx="732">
                  <c:v>0.56249999999999978</c:v>
                </c:pt>
                <c:pt idx="733">
                  <c:v>0.54499999999999993</c:v>
                </c:pt>
                <c:pt idx="734">
                  <c:v>0.55850000000000022</c:v>
                </c:pt>
                <c:pt idx="735">
                  <c:v>0.59599999999999986</c:v>
                </c:pt>
                <c:pt idx="736">
                  <c:v>0.62050000000000005</c:v>
                </c:pt>
                <c:pt idx="737">
                  <c:v>0.61850000000000005</c:v>
                </c:pt>
                <c:pt idx="738">
                  <c:v>0.54749999999999988</c:v>
                </c:pt>
                <c:pt idx="739">
                  <c:v>0.52800000000000025</c:v>
                </c:pt>
                <c:pt idx="740">
                  <c:v>0.5219999999999998</c:v>
                </c:pt>
                <c:pt idx="741">
                  <c:v>0.49049999999999994</c:v>
                </c:pt>
                <c:pt idx="742">
                  <c:v>0.47199999999999998</c:v>
                </c:pt>
                <c:pt idx="743">
                  <c:v>0.48550000000000004</c:v>
                </c:pt>
                <c:pt idx="744">
                  <c:v>0.48299999999999987</c:v>
                </c:pt>
                <c:pt idx="745">
                  <c:v>0.5299999999999998</c:v>
                </c:pt>
                <c:pt idx="746">
                  <c:v>0.53099999999999992</c:v>
                </c:pt>
                <c:pt idx="747">
                  <c:v>0.56700000000000017</c:v>
                </c:pt>
                <c:pt idx="748">
                  <c:v>0.60749999999999993</c:v>
                </c:pt>
                <c:pt idx="749">
                  <c:v>0.64450000000000007</c:v>
                </c:pt>
                <c:pt idx="750">
                  <c:v>0.72249999999999992</c:v>
                </c:pt>
                <c:pt idx="751">
                  <c:v>0.72150000000000003</c:v>
                </c:pt>
                <c:pt idx="752">
                  <c:v>0.82850000000000001</c:v>
                </c:pt>
                <c:pt idx="753">
                  <c:v>0.80400000000000005</c:v>
                </c:pt>
                <c:pt idx="754">
                  <c:v>0.75249999999999995</c:v>
                </c:pt>
                <c:pt idx="755">
                  <c:v>0.63350000000000017</c:v>
                </c:pt>
                <c:pt idx="756">
                  <c:v>0.73550000000000004</c:v>
                </c:pt>
                <c:pt idx="757">
                  <c:v>0.78099999999999992</c:v>
                </c:pt>
                <c:pt idx="758">
                  <c:v>0.74249999999999994</c:v>
                </c:pt>
                <c:pt idx="759">
                  <c:v>0.78200000000000025</c:v>
                </c:pt>
                <c:pt idx="760">
                  <c:v>0.77200000000000002</c:v>
                </c:pt>
                <c:pt idx="761">
                  <c:v>0.80349999999999988</c:v>
                </c:pt>
                <c:pt idx="762">
                  <c:v>0.82450000000000001</c:v>
                </c:pt>
                <c:pt idx="763">
                  <c:v>0.87150000000000016</c:v>
                </c:pt>
                <c:pt idx="764">
                  <c:v>0.84800000000000009</c:v>
                </c:pt>
                <c:pt idx="765">
                  <c:v>0.91500000000000004</c:v>
                </c:pt>
                <c:pt idx="766">
                  <c:v>0.95550000000000002</c:v>
                </c:pt>
                <c:pt idx="767">
                  <c:v>0.90449999999999986</c:v>
                </c:pt>
                <c:pt idx="768">
                  <c:v>0.88149999999999995</c:v>
                </c:pt>
                <c:pt idx="769">
                  <c:v>0.93649999999999989</c:v>
                </c:pt>
                <c:pt idx="770">
                  <c:v>0.96599999999999975</c:v>
                </c:pt>
                <c:pt idx="771">
                  <c:v>0.96550000000000002</c:v>
                </c:pt>
                <c:pt idx="772">
                  <c:v>0.97350000000000003</c:v>
                </c:pt>
                <c:pt idx="773">
                  <c:v>0.93699999999999983</c:v>
                </c:pt>
                <c:pt idx="774">
                  <c:v>0.90949999999999998</c:v>
                </c:pt>
                <c:pt idx="775">
                  <c:v>0.87950000000000017</c:v>
                </c:pt>
                <c:pt idx="776">
                  <c:v>0.83650000000000002</c:v>
                </c:pt>
                <c:pt idx="777">
                  <c:v>0.8660000000000001</c:v>
                </c:pt>
                <c:pt idx="778">
                  <c:v>0.86450000000000005</c:v>
                </c:pt>
                <c:pt idx="779">
                  <c:v>0.83899999999999997</c:v>
                </c:pt>
                <c:pt idx="780">
                  <c:v>0.83150000000000013</c:v>
                </c:pt>
                <c:pt idx="781">
                  <c:v>0.88200000000000012</c:v>
                </c:pt>
                <c:pt idx="782">
                  <c:v>0.87149999999999972</c:v>
                </c:pt>
                <c:pt idx="783">
                  <c:v>0.86149999999999993</c:v>
                </c:pt>
                <c:pt idx="784">
                  <c:v>0.78299999999999992</c:v>
                </c:pt>
                <c:pt idx="785">
                  <c:v>0.69500000000000028</c:v>
                </c:pt>
                <c:pt idx="786">
                  <c:v>0.75750000000000028</c:v>
                </c:pt>
                <c:pt idx="787">
                  <c:v>0.69399999999999995</c:v>
                </c:pt>
                <c:pt idx="788">
                  <c:v>0.66599999999999993</c:v>
                </c:pt>
                <c:pt idx="789">
                  <c:v>0.63600000000000012</c:v>
                </c:pt>
                <c:pt idx="790">
                  <c:v>0.72950000000000026</c:v>
                </c:pt>
                <c:pt idx="791">
                  <c:v>0.8450000000000002</c:v>
                </c:pt>
                <c:pt idx="792">
                  <c:v>0.82950000000000035</c:v>
                </c:pt>
                <c:pt idx="793">
                  <c:v>0.81800000000000006</c:v>
                </c:pt>
                <c:pt idx="794">
                  <c:v>0.80149999999999988</c:v>
                </c:pt>
                <c:pt idx="795">
                  <c:v>0.81899999999999995</c:v>
                </c:pt>
                <c:pt idx="796">
                  <c:v>0.79199999999999982</c:v>
                </c:pt>
                <c:pt idx="797">
                  <c:v>0.88049999999999962</c:v>
                </c:pt>
                <c:pt idx="798">
                  <c:v>0.88200000000000012</c:v>
                </c:pt>
                <c:pt idx="799">
                  <c:v>0.86399999999999988</c:v>
                </c:pt>
                <c:pt idx="800">
                  <c:v>0.86399999999999988</c:v>
                </c:pt>
                <c:pt idx="801">
                  <c:v>0.9099999999999997</c:v>
                </c:pt>
                <c:pt idx="802">
                  <c:v>0.90549999999999997</c:v>
                </c:pt>
                <c:pt idx="803">
                  <c:v>0.92649999999999988</c:v>
                </c:pt>
                <c:pt idx="804">
                  <c:v>0.90649999999999986</c:v>
                </c:pt>
                <c:pt idx="805">
                  <c:v>0.91599999999999993</c:v>
                </c:pt>
                <c:pt idx="806">
                  <c:v>0.89100000000000001</c:v>
                </c:pt>
                <c:pt idx="807">
                  <c:v>0.87300000000000022</c:v>
                </c:pt>
                <c:pt idx="808">
                  <c:v>0.9009999999999998</c:v>
                </c:pt>
                <c:pt idx="809">
                  <c:v>0.87950000000000017</c:v>
                </c:pt>
                <c:pt idx="810">
                  <c:v>0.89449999999999985</c:v>
                </c:pt>
                <c:pt idx="811">
                  <c:v>0.92949999999999999</c:v>
                </c:pt>
                <c:pt idx="812">
                  <c:v>0.97199999999999998</c:v>
                </c:pt>
                <c:pt idx="813">
                  <c:v>0.96300000000000008</c:v>
                </c:pt>
                <c:pt idx="814">
                  <c:v>0.95599999999999996</c:v>
                </c:pt>
                <c:pt idx="815">
                  <c:v>0.92899999999999983</c:v>
                </c:pt>
                <c:pt idx="816">
                  <c:v>0.86450000000000005</c:v>
                </c:pt>
                <c:pt idx="817">
                  <c:v>0.80699999999999994</c:v>
                </c:pt>
                <c:pt idx="818">
                  <c:v>0.79199999999999982</c:v>
                </c:pt>
                <c:pt idx="819">
                  <c:v>0.80699999999999994</c:v>
                </c:pt>
                <c:pt idx="820">
                  <c:v>0.76150000000000029</c:v>
                </c:pt>
                <c:pt idx="821">
                  <c:v>0.74250000000000016</c:v>
                </c:pt>
                <c:pt idx="822">
                  <c:v>0.7410000000000001</c:v>
                </c:pt>
                <c:pt idx="823">
                  <c:v>0.76100000000000012</c:v>
                </c:pt>
                <c:pt idx="824">
                  <c:v>0.75300000000000011</c:v>
                </c:pt>
                <c:pt idx="825">
                  <c:v>0.80650000000000022</c:v>
                </c:pt>
                <c:pt idx="826">
                  <c:v>0.7645000000000004</c:v>
                </c:pt>
                <c:pt idx="827">
                  <c:v>0.91999999999999993</c:v>
                </c:pt>
                <c:pt idx="828">
                  <c:v>0.84650000000000025</c:v>
                </c:pt>
                <c:pt idx="829">
                  <c:v>0.87599999999999989</c:v>
                </c:pt>
                <c:pt idx="830">
                  <c:v>0.875</c:v>
                </c:pt>
                <c:pt idx="831">
                  <c:v>0.87750000000000039</c:v>
                </c:pt>
                <c:pt idx="832">
                  <c:v>0.84550000000000036</c:v>
                </c:pt>
                <c:pt idx="833">
                  <c:v>0.81450000000000022</c:v>
                </c:pt>
                <c:pt idx="834">
                  <c:v>0.81550000000000011</c:v>
                </c:pt>
                <c:pt idx="835">
                  <c:v>0.84350000000000014</c:v>
                </c:pt>
                <c:pt idx="836">
                  <c:v>0.83899999999999997</c:v>
                </c:pt>
                <c:pt idx="837">
                  <c:v>0.87749999999999995</c:v>
                </c:pt>
                <c:pt idx="838">
                  <c:v>0.90600000000000014</c:v>
                </c:pt>
                <c:pt idx="839">
                  <c:v>0.94450000000000012</c:v>
                </c:pt>
                <c:pt idx="840">
                  <c:v>0.96850000000000014</c:v>
                </c:pt>
                <c:pt idx="841">
                  <c:v>0.94550000000000001</c:v>
                </c:pt>
                <c:pt idx="842">
                  <c:v>0.98200000000000021</c:v>
                </c:pt>
                <c:pt idx="843">
                  <c:v>0.9464999999999999</c:v>
                </c:pt>
                <c:pt idx="844">
                  <c:v>0.95800000000000018</c:v>
                </c:pt>
                <c:pt idx="845">
                  <c:v>0.99549999999999983</c:v>
                </c:pt>
                <c:pt idx="846">
                  <c:v>0.99449999999999994</c:v>
                </c:pt>
                <c:pt idx="847">
                  <c:v>1.0154999999999998</c:v>
                </c:pt>
                <c:pt idx="848">
                  <c:v>1.0305</c:v>
                </c:pt>
                <c:pt idx="849">
                  <c:v>0.8879999999999999</c:v>
                </c:pt>
                <c:pt idx="850">
                  <c:v>0.93199999999999994</c:v>
                </c:pt>
                <c:pt idx="851">
                  <c:v>0.96799999999999997</c:v>
                </c:pt>
                <c:pt idx="852">
                  <c:v>1.1109999999999998</c:v>
                </c:pt>
                <c:pt idx="853">
                  <c:v>0.99800000000000022</c:v>
                </c:pt>
                <c:pt idx="854">
                  <c:v>1.0055000000000001</c:v>
                </c:pt>
                <c:pt idx="855">
                  <c:v>0.96849999999999969</c:v>
                </c:pt>
                <c:pt idx="856">
                  <c:v>0.94700000000000006</c:v>
                </c:pt>
                <c:pt idx="857">
                  <c:v>0.96399999999999997</c:v>
                </c:pt>
                <c:pt idx="858">
                  <c:v>0.93399999999999972</c:v>
                </c:pt>
                <c:pt idx="859">
                  <c:v>0.8085</c:v>
                </c:pt>
                <c:pt idx="860">
                  <c:v>0.86699999999999999</c:v>
                </c:pt>
                <c:pt idx="861">
                  <c:v>0.90149999999999997</c:v>
                </c:pt>
                <c:pt idx="862">
                  <c:v>0.87250000000000005</c:v>
                </c:pt>
                <c:pt idx="863">
                  <c:v>0.87250000000000005</c:v>
                </c:pt>
                <c:pt idx="864">
                  <c:v>0.87250000000000005</c:v>
                </c:pt>
                <c:pt idx="865">
                  <c:v>0.89200000000000035</c:v>
                </c:pt>
                <c:pt idx="866">
                  <c:v>0.96950000000000003</c:v>
                </c:pt>
                <c:pt idx="867">
                  <c:v>0.92600000000000016</c:v>
                </c:pt>
                <c:pt idx="868">
                  <c:v>0.89250000000000007</c:v>
                </c:pt>
                <c:pt idx="869">
                  <c:v>0.70950000000000024</c:v>
                </c:pt>
                <c:pt idx="870">
                  <c:v>0.84350000000000014</c:v>
                </c:pt>
                <c:pt idx="871">
                  <c:v>0.85999999999999988</c:v>
                </c:pt>
                <c:pt idx="872">
                  <c:v>0.81099999999999994</c:v>
                </c:pt>
                <c:pt idx="873">
                  <c:v>0.78700000000000037</c:v>
                </c:pt>
                <c:pt idx="874">
                  <c:v>0.75800000000000001</c:v>
                </c:pt>
                <c:pt idx="875">
                  <c:v>0.76600000000000001</c:v>
                </c:pt>
                <c:pt idx="876">
                  <c:v>0.76249999999999973</c:v>
                </c:pt>
                <c:pt idx="877">
                  <c:v>0.81550000000000011</c:v>
                </c:pt>
                <c:pt idx="878">
                  <c:v>0.75349999999999984</c:v>
                </c:pt>
                <c:pt idx="879">
                  <c:v>0.77300000000000013</c:v>
                </c:pt>
                <c:pt idx="880">
                  <c:v>0.77449999999999974</c:v>
                </c:pt>
                <c:pt idx="881">
                  <c:v>0.80150000000000032</c:v>
                </c:pt>
                <c:pt idx="882">
                  <c:v>0.80300000000000038</c:v>
                </c:pt>
                <c:pt idx="883">
                  <c:v>0.75100000000000033</c:v>
                </c:pt>
                <c:pt idx="884">
                  <c:v>0.72600000000000042</c:v>
                </c:pt>
                <c:pt idx="885">
                  <c:v>0.76350000000000007</c:v>
                </c:pt>
                <c:pt idx="886">
                  <c:v>0.75100000000000033</c:v>
                </c:pt>
                <c:pt idx="887">
                  <c:v>0.69750000000000023</c:v>
                </c:pt>
                <c:pt idx="888">
                  <c:v>0.70499999999999963</c:v>
                </c:pt>
                <c:pt idx="889">
                  <c:v>0.70599999999999996</c:v>
                </c:pt>
                <c:pt idx="890">
                  <c:v>0.74049999999999994</c:v>
                </c:pt>
                <c:pt idx="891">
                  <c:v>0.74649999999999972</c:v>
                </c:pt>
                <c:pt idx="892">
                  <c:v>0.7759999999999998</c:v>
                </c:pt>
                <c:pt idx="893">
                  <c:v>0.80649999999999977</c:v>
                </c:pt>
                <c:pt idx="894">
                  <c:v>0.78099999999999969</c:v>
                </c:pt>
                <c:pt idx="895">
                  <c:v>0.82649999999999979</c:v>
                </c:pt>
                <c:pt idx="896">
                  <c:v>0.81</c:v>
                </c:pt>
                <c:pt idx="897">
                  <c:v>0.6835</c:v>
                </c:pt>
                <c:pt idx="898">
                  <c:v>0.79199999999999982</c:v>
                </c:pt>
                <c:pt idx="899">
                  <c:v>0.80949999999999989</c:v>
                </c:pt>
                <c:pt idx="900">
                  <c:v>0.8474999999999997</c:v>
                </c:pt>
                <c:pt idx="901">
                  <c:v>0.78600000000000003</c:v>
                </c:pt>
                <c:pt idx="902">
                  <c:v>1.0259999999999998</c:v>
                </c:pt>
                <c:pt idx="903">
                  <c:v>0.89749999999999996</c:v>
                </c:pt>
                <c:pt idx="904">
                  <c:v>0.91500000000000004</c:v>
                </c:pt>
                <c:pt idx="905">
                  <c:v>0.75049999999999972</c:v>
                </c:pt>
                <c:pt idx="906">
                  <c:v>0.87250000000000005</c:v>
                </c:pt>
                <c:pt idx="907">
                  <c:v>0.61399999999999988</c:v>
                </c:pt>
                <c:pt idx="908">
                  <c:v>0.82850000000000001</c:v>
                </c:pt>
                <c:pt idx="909">
                  <c:v>0.84099999999999975</c:v>
                </c:pt>
                <c:pt idx="910">
                  <c:v>0.86649999999999983</c:v>
                </c:pt>
                <c:pt idx="911">
                  <c:v>0.88100000000000023</c:v>
                </c:pt>
                <c:pt idx="912">
                  <c:v>0.66449999999999987</c:v>
                </c:pt>
                <c:pt idx="913">
                  <c:v>0.66100000000000003</c:v>
                </c:pt>
                <c:pt idx="914">
                  <c:v>0.66799999999999971</c:v>
                </c:pt>
                <c:pt idx="915">
                  <c:v>0.80799999999999983</c:v>
                </c:pt>
                <c:pt idx="916">
                  <c:v>0.75</c:v>
                </c:pt>
                <c:pt idx="917">
                  <c:v>0.64299999999999979</c:v>
                </c:pt>
                <c:pt idx="918">
                  <c:v>0.53799999999999981</c:v>
                </c:pt>
                <c:pt idx="919">
                  <c:v>0.60099999999999998</c:v>
                </c:pt>
                <c:pt idx="920">
                  <c:v>0.47299999999999986</c:v>
                </c:pt>
                <c:pt idx="921">
                  <c:v>0.64049999999999985</c:v>
                </c:pt>
                <c:pt idx="922">
                  <c:v>0.61899999999999977</c:v>
                </c:pt>
                <c:pt idx="923">
                  <c:v>0.55899999999999972</c:v>
                </c:pt>
                <c:pt idx="924">
                  <c:v>0.41400000000000015</c:v>
                </c:pt>
                <c:pt idx="925">
                  <c:v>0.57099999999999973</c:v>
                </c:pt>
                <c:pt idx="926">
                  <c:v>0.63199999999999967</c:v>
                </c:pt>
                <c:pt idx="927">
                  <c:v>0.66900000000000004</c:v>
                </c:pt>
                <c:pt idx="928">
                  <c:v>0.65899999999999981</c:v>
                </c:pt>
                <c:pt idx="929">
                  <c:v>0.63499999999999979</c:v>
                </c:pt>
                <c:pt idx="930">
                  <c:v>0.621</c:v>
                </c:pt>
                <c:pt idx="931">
                  <c:v>0.58499999999999996</c:v>
                </c:pt>
                <c:pt idx="932">
                  <c:v>0.41999999999999993</c:v>
                </c:pt>
                <c:pt idx="933">
                  <c:v>0.38599999999999968</c:v>
                </c:pt>
                <c:pt idx="934">
                  <c:v>0.36099999999999977</c:v>
                </c:pt>
                <c:pt idx="935">
                  <c:v>0.29199999999999982</c:v>
                </c:pt>
                <c:pt idx="936">
                  <c:v>0.49400000000000022</c:v>
                </c:pt>
                <c:pt idx="937">
                  <c:v>0.28399999999999981</c:v>
                </c:pt>
                <c:pt idx="938">
                  <c:v>0.629</c:v>
                </c:pt>
                <c:pt idx="939">
                  <c:v>0.30099999999999971</c:v>
                </c:pt>
                <c:pt idx="940">
                  <c:v>0.27800000000000002</c:v>
                </c:pt>
                <c:pt idx="941">
                  <c:v>8.4999999999999964E-2</c:v>
                </c:pt>
                <c:pt idx="942">
                  <c:v>0.15200000000000014</c:v>
                </c:pt>
                <c:pt idx="943">
                  <c:v>0.16500000000000004</c:v>
                </c:pt>
                <c:pt idx="944">
                  <c:v>0.34299999999999997</c:v>
                </c:pt>
                <c:pt idx="945">
                  <c:v>0.32099999999999973</c:v>
                </c:pt>
                <c:pt idx="946">
                  <c:v>0.27699999999999969</c:v>
                </c:pt>
                <c:pt idx="947">
                  <c:v>0.2799999999999998</c:v>
                </c:pt>
                <c:pt idx="948">
                  <c:v>0.13900000000000023</c:v>
                </c:pt>
                <c:pt idx="949">
                  <c:v>0.19900000000000029</c:v>
                </c:pt>
                <c:pt idx="950">
                  <c:v>0.21800000000000042</c:v>
                </c:pt>
                <c:pt idx="951">
                  <c:v>0.39500000000000002</c:v>
                </c:pt>
                <c:pt idx="952">
                  <c:v>0.25500000000000034</c:v>
                </c:pt>
                <c:pt idx="953">
                  <c:v>0.37999999999999989</c:v>
                </c:pt>
                <c:pt idx="954">
                  <c:v>0.41500000000000004</c:v>
                </c:pt>
                <c:pt idx="955">
                  <c:v>0.36100000000000021</c:v>
                </c:pt>
                <c:pt idx="956">
                  <c:v>0.41699999999999982</c:v>
                </c:pt>
                <c:pt idx="957">
                  <c:v>0.21300000000000008</c:v>
                </c:pt>
                <c:pt idx="958">
                  <c:v>0.14900000000000002</c:v>
                </c:pt>
                <c:pt idx="959">
                  <c:v>0.27899999999999991</c:v>
                </c:pt>
                <c:pt idx="960">
                  <c:v>0.25800000000000023</c:v>
                </c:pt>
                <c:pt idx="961">
                  <c:v>0.14299999999999979</c:v>
                </c:pt>
                <c:pt idx="962">
                  <c:v>0.10099999999999998</c:v>
                </c:pt>
                <c:pt idx="963">
                  <c:v>-8.0000000000000071E-3</c:v>
                </c:pt>
                <c:pt idx="964">
                  <c:v>-3.1000000000000139E-2</c:v>
                </c:pt>
                <c:pt idx="965">
                  <c:v>6.3000000000000167E-2</c:v>
                </c:pt>
                <c:pt idx="966">
                  <c:v>0.13700000000000001</c:v>
                </c:pt>
                <c:pt idx="967">
                  <c:v>0.13300000000000001</c:v>
                </c:pt>
                <c:pt idx="968">
                  <c:v>5.2000000000000046E-2</c:v>
                </c:pt>
                <c:pt idx="969">
                  <c:v>0.1050000000000002</c:v>
                </c:pt>
                <c:pt idx="970">
                  <c:v>0.12199999999999989</c:v>
                </c:pt>
                <c:pt idx="971">
                  <c:v>2.6000000000000023E-2</c:v>
                </c:pt>
                <c:pt idx="972">
                  <c:v>0.10099999999999998</c:v>
                </c:pt>
                <c:pt idx="973">
                  <c:v>0.19300000000000006</c:v>
                </c:pt>
                <c:pt idx="974">
                  <c:v>8.5999999999999854E-2</c:v>
                </c:pt>
                <c:pt idx="975">
                  <c:v>0.32100000000000017</c:v>
                </c:pt>
                <c:pt idx="976">
                  <c:v>0.3620000000000001</c:v>
                </c:pt>
                <c:pt idx="977">
                  <c:v>0.19199999999999995</c:v>
                </c:pt>
                <c:pt idx="978">
                  <c:v>0.19700000000000006</c:v>
                </c:pt>
                <c:pt idx="979">
                  <c:v>0.1080000000000001</c:v>
                </c:pt>
                <c:pt idx="980">
                  <c:v>0.10599999999999987</c:v>
                </c:pt>
                <c:pt idx="981">
                  <c:v>0.23100000000000009</c:v>
                </c:pt>
                <c:pt idx="982">
                  <c:v>0.16300000000000003</c:v>
                </c:pt>
                <c:pt idx="983">
                  <c:v>0.15599999999999969</c:v>
                </c:pt>
                <c:pt idx="984">
                  <c:v>0.37199999999999989</c:v>
                </c:pt>
                <c:pt idx="985">
                  <c:v>0.36199999999999988</c:v>
                </c:pt>
                <c:pt idx="986">
                  <c:v>0.33099999999999996</c:v>
                </c:pt>
                <c:pt idx="987">
                  <c:v>0.22900000000000009</c:v>
                </c:pt>
                <c:pt idx="988">
                  <c:v>0.27499999999999991</c:v>
                </c:pt>
                <c:pt idx="989">
                  <c:v>0.24099999999999988</c:v>
                </c:pt>
                <c:pt idx="990">
                  <c:v>0.2370000000000001</c:v>
                </c:pt>
                <c:pt idx="991">
                  <c:v>8.5999999999999854E-2</c:v>
                </c:pt>
                <c:pt idx="992">
                  <c:v>0.22299999999999986</c:v>
                </c:pt>
                <c:pt idx="993">
                  <c:v>5.500000000000016E-2</c:v>
                </c:pt>
                <c:pt idx="994">
                  <c:v>0.21999999999999997</c:v>
                </c:pt>
                <c:pt idx="995">
                  <c:v>0.13900000000000001</c:v>
                </c:pt>
                <c:pt idx="996">
                  <c:v>-5.0000000000003375E-3</c:v>
                </c:pt>
                <c:pt idx="997">
                  <c:v>0.1160000000000001</c:v>
                </c:pt>
                <c:pt idx="998">
                  <c:v>7.6000000000000068E-2</c:v>
                </c:pt>
                <c:pt idx="999">
                  <c:v>0.20000000000000018</c:v>
                </c:pt>
                <c:pt idx="1000">
                  <c:v>0.22399999999999975</c:v>
                </c:pt>
                <c:pt idx="1001">
                  <c:v>0.18100000000000005</c:v>
                </c:pt>
                <c:pt idx="1002">
                  <c:v>-6.1999999999999833E-2</c:v>
                </c:pt>
                <c:pt idx="1003">
                  <c:v>-7.1000000000000174E-2</c:v>
                </c:pt>
                <c:pt idx="1004">
                  <c:v>-0.11299999999999999</c:v>
                </c:pt>
                <c:pt idx="1005">
                  <c:v>-7.2000000000000064E-2</c:v>
                </c:pt>
                <c:pt idx="1006">
                  <c:v>-0.19900000000000007</c:v>
                </c:pt>
                <c:pt idx="1007">
                  <c:v>-0.12400000000000011</c:v>
                </c:pt>
                <c:pt idx="1008">
                  <c:v>-6.7000000000000171E-2</c:v>
                </c:pt>
                <c:pt idx="1009">
                  <c:v>-0.12399999999999989</c:v>
                </c:pt>
                <c:pt idx="1010">
                  <c:v>-1.0000000000000231E-2</c:v>
                </c:pt>
                <c:pt idx="1011">
                  <c:v>2.8000000000000025E-2</c:v>
                </c:pt>
                <c:pt idx="1012">
                  <c:v>0.1030000000000002</c:v>
                </c:pt>
                <c:pt idx="1013">
                  <c:v>0.13999999999999968</c:v>
                </c:pt>
                <c:pt idx="1014">
                  <c:v>2.0999999999999908E-2</c:v>
                </c:pt>
                <c:pt idx="1015">
                  <c:v>-3.9000000000000146E-2</c:v>
                </c:pt>
                <c:pt idx="1016">
                  <c:v>3.9000000000000146E-2</c:v>
                </c:pt>
                <c:pt idx="1017">
                  <c:v>5.8000000000000274E-2</c:v>
                </c:pt>
                <c:pt idx="1018">
                  <c:v>3.8000000000000256E-2</c:v>
                </c:pt>
                <c:pt idx="1019">
                  <c:v>0.21400000000000019</c:v>
                </c:pt>
                <c:pt idx="1020">
                  <c:v>0.13999999999999968</c:v>
                </c:pt>
                <c:pt idx="1021">
                  <c:v>2.2000000000000242E-2</c:v>
                </c:pt>
                <c:pt idx="1022">
                  <c:v>-7.099999999999973E-2</c:v>
                </c:pt>
                <c:pt idx="1023">
                  <c:v>-9.0000000000000302E-2</c:v>
                </c:pt>
                <c:pt idx="1024">
                  <c:v>-6.0000000000000053E-2</c:v>
                </c:pt>
                <c:pt idx="1025">
                  <c:v>-6.800000000000006E-2</c:v>
                </c:pt>
                <c:pt idx="1026">
                  <c:v>-1.9000000000000128E-2</c:v>
                </c:pt>
                <c:pt idx="1027">
                  <c:v>-9.0999999999999748E-2</c:v>
                </c:pt>
                <c:pt idx="1028">
                  <c:v>1.0000000000000231E-2</c:v>
                </c:pt>
                <c:pt idx="1029">
                  <c:v>-3.0999999999999694E-2</c:v>
                </c:pt>
                <c:pt idx="1030">
                  <c:v>-4.0000000000000036E-2</c:v>
                </c:pt>
                <c:pt idx="1031">
                  <c:v>-0.24700000000000011</c:v>
                </c:pt>
                <c:pt idx="1032">
                  <c:v>-4.4000000000000039E-2</c:v>
                </c:pt>
                <c:pt idx="1033">
                  <c:v>-0.12000000000000011</c:v>
                </c:pt>
                <c:pt idx="1034">
                  <c:v>-0.15000000000000013</c:v>
                </c:pt>
                <c:pt idx="1035">
                  <c:v>-0.25039999999999996</c:v>
                </c:pt>
                <c:pt idx="1036">
                  <c:v>-0.25500000000000034</c:v>
                </c:pt>
                <c:pt idx="1037">
                  <c:v>-0.30100000000000016</c:v>
                </c:pt>
                <c:pt idx="1038">
                  <c:v>-0.30299999999999994</c:v>
                </c:pt>
                <c:pt idx="1039">
                  <c:v>-0.30299999999999994</c:v>
                </c:pt>
                <c:pt idx="1040">
                  <c:v>-0.33799999999999986</c:v>
                </c:pt>
                <c:pt idx="1041">
                  <c:v>-0.40300000000000002</c:v>
                </c:pt>
                <c:pt idx="1042">
                  <c:v>-0.20500000000000007</c:v>
                </c:pt>
                <c:pt idx="1043">
                  <c:v>-0.2260000000000002</c:v>
                </c:pt>
                <c:pt idx="1044">
                  <c:v>-0.15900000000000003</c:v>
                </c:pt>
                <c:pt idx="1045">
                  <c:v>-0.41819999999999991</c:v>
                </c:pt>
                <c:pt idx="1046">
                  <c:v>-0.39300000000000002</c:v>
                </c:pt>
                <c:pt idx="1047">
                  <c:v>-0.41799999999999993</c:v>
                </c:pt>
                <c:pt idx="1048">
                  <c:v>-0.40300000000000002</c:v>
                </c:pt>
                <c:pt idx="1049">
                  <c:v>-0.35200000000000009</c:v>
                </c:pt>
                <c:pt idx="1050">
                  <c:v>-0.379</c:v>
                </c:pt>
                <c:pt idx="1051">
                  <c:v>-0.46939999999999982</c:v>
                </c:pt>
                <c:pt idx="1052">
                  <c:v>-0.49870000000000014</c:v>
                </c:pt>
                <c:pt idx="1053">
                  <c:v>-0.56310000000000016</c:v>
                </c:pt>
                <c:pt idx="1054">
                  <c:v>-0.42599999999999993</c:v>
                </c:pt>
                <c:pt idx="1055">
                  <c:v>-0.37300000000000022</c:v>
                </c:pt>
                <c:pt idx="1056">
                  <c:v>-0.56000000000000028</c:v>
                </c:pt>
                <c:pt idx="1057">
                  <c:v>-0.54799999999999982</c:v>
                </c:pt>
                <c:pt idx="1058">
                  <c:v>-0.56859999999999977</c:v>
                </c:pt>
                <c:pt idx="1059">
                  <c:v>-0.54900000000000015</c:v>
                </c:pt>
                <c:pt idx="1060">
                  <c:v>-0.45569999999999999</c:v>
                </c:pt>
                <c:pt idx="1061">
                  <c:v>-0.498</c:v>
                </c:pt>
                <c:pt idx="1062">
                  <c:v>-0.55800000000000005</c:v>
                </c:pt>
                <c:pt idx="1063">
                  <c:v>-0.57900000000000018</c:v>
                </c:pt>
                <c:pt idx="1064">
                  <c:v>-0.61099999999999999</c:v>
                </c:pt>
                <c:pt idx="1065">
                  <c:v>-0.65700000000000003</c:v>
                </c:pt>
                <c:pt idx="1066">
                  <c:v>-0.60000000000000009</c:v>
                </c:pt>
                <c:pt idx="1067">
                  <c:v>-0.61649999999999983</c:v>
                </c:pt>
                <c:pt idx="1068">
                  <c:v>-0.55629999999999979</c:v>
                </c:pt>
                <c:pt idx="1069">
                  <c:v>-0.33099999999999996</c:v>
                </c:pt>
                <c:pt idx="1070">
                  <c:v>-0.27600000000000025</c:v>
                </c:pt>
                <c:pt idx="1071">
                  <c:v>-0.27</c:v>
                </c:pt>
                <c:pt idx="1072">
                  <c:v>-0.46199999999999997</c:v>
                </c:pt>
                <c:pt idx="1073">
                  <c:v>-0.54490000000000016</c:v>
                </c:pt>
                <c:pt idx="1074">
                  <c:v>-0.53299999999999992</c:v>
                </c:pt>
                <c:pt idx="1075">
                  <c:v>-0.38169999999999993</c:v>
                </c:pt>
                <c:pt idx="1076">
                  <c:v>-0.54319999999999991</c:v>
                </c:pt>
                <c:pt idx="1077">
                  <c:v>-0.46200000000000019</c:v>
                </c:pt>
                <c:pt idx="1078">
                  <c:v>-0.50999999999999979</c:v>
                </c:pt>
                <c:pt idx="1079">
                  <c:v>-0.34400000000000008</c:v>
                </c:pt>
                <c:pt idx="1080">
                  <c:v>-0.3514999999999997</c:v>
                </c:pt>
                <c:pt idx="1081">
                  <c:v>-0.55099999999999993</c:v>
                </c:pt>
                <c:pt idx="1082">
                  <c:v>-0.55289999999999973</c:v>
                </c:pt>
                <c:pt idx="1083">
                  <c:v>-0.5109999999999999</c:v>
                </c:pt>
                <c:pt idx="1084">
                  <c:v>-0.41599999999999993</c:v>
                </c:pt>
                <c:pt idx="1085">
                  <c:v>-0.3952</c:v>
                </c:pt>
                <c:pt idx="1086">
                  <c:v>-0.37199999999999989</c:v>
                </c:pt>
                <c:pt idx="1087">
                  <c:v>-0.46300000000000008</c:v>
                </c:pt>
                <c:pt idx="1088">
                  <c:v>-0.50539999999999985</c:v>
                </c:pt>
                <c:pt idx="1089">
                  <c:v>-0.33599999999999985</c:v>
                </c:pt>
                <c:pt idx="1090">
                  <c:v>-0.31810000000000005</c:v>
                </c:pt>
                <c:pt idx="1091">
                  <c:v>-0.3384999999999998</c:v>
                </c:pt>
                <c:pt idx="1092">
                  <c:v>-0.49469999999999992</c:v>
                </c:pt>
                <c:pt idx="1093">
                  <c:v>-0.47750000000000004</c:v>
                </c:pt>
                <c:pt idx="1094">
                  <c:v>-0.35210000000000008</c:v>
                </c:pt>
                <c:pt idx="1095">
                  <c:v>-0.3046000000000002</c:v>
                </c:pt>
                <c:pt idx="1096">
                  <c:v>-0.25460000000000016</c:v>
                </c:pt>
                <c:pt idx="1097">
                  <c:v>-0.38490000000000002</c:v>
                </c:pt>
                <c:pt idx="1098">
                  <c:v>-0.19879999999999987</c:v>
                </c:pt>
                <c:pt idx="1099">
                  <c:v>-0.30990000000000029</c:v>
                </c:pt>
                <c:pt idx="1100">
                  <c:v>-0.30230000000000001</c:v>
                </c:pt>
                <c:pt idx="1101">
                  <c:v>-0.21019999999999994</c:v>
                </c:pt>
                <c:pt idx="1102">
                  <c:v>-0.22930000000000006</c:v>
                </c:pt>
                <c:pt idx="1103">
                  <c:v>-0.38660000000000005</c:v>
                </c:pt>
                <c:pt idx="1104">
                  <c:v>-0.21519999999999984</c:v>
                </c:pt>
                <c:pt idx="1105">
                  <c:v>-0.24649999999999994</c:v>
                </c:pt>
                <c:pt idx="1106">
                  <c:v>-0.41190000000000015</c:v>
                </c:pt>
                <c:pt idx="1107">
                  <c:v>-0.27979999999999983</c:v>
                </c:pt>
                <c:pt idx="1108">
                  <c:v>-0.40510000000000002</c:v>
                </c:pt>
                <c:pt idx="1109">
                  <c:v>-0.43379999999999996</c:v>
                </c:pt>
                <c:pt idx="1110">
                  <c:v>-0.39369999999999994</c:v>
                </c:pt>
                <c:pt idx="1111">
                  <c:v>-0.43669999999999987</c:v>
                </c:pt>
                <c:pt idx="1112">
                  <c:v>-0.46670000000000011</c:v>
                </c:pt>
                <c:pt idx="1113">
                  <c:v>-0.46670000000000011</c:v>
                </c:pt>
                <c:pt idx="1114">
                  <c:v>-0.46670000000000011</c:v>
                </c:pt>
                <c:pt idx="1115">
                  <c:v>-0.49980000000000002</c:v>
                </c:pt>
                <c:pt idx="1116">
                  <c:v>-0.48290000000000011</c:v>
                </c:pt>
                <c:pt idx="1117">
                  <c:v>-0.50890000000000013</c:v>
                </c:pt>
                <c:pt idx="1118">
                  <c:v>-0.49679999999999991</c:v>
                </c:pt>
                <c:pt idx="1119">
                  <c:v>-0.51600000000000001</c:v>
                </c:pt>
                <c:pt idx="1120">
                  <c:v>-0.35040000000000004</c:v>
                </c:pt>
                <c:pt idx="1121">
                  <c:v>-0.37429999999999986</c:v>
                </c:pt>
                <c:pt idx="1122">
                  <c:v>-0.37129999999999996</c:v>
                </c:pt>
                <c:pt idx="1123">
                  <c:v>-0.49539999999999984</c:v>
                </c:pt>
                <c:pt idx="1124">
                  <c:v>-0.51069999999999993</c:v>
                </c:pt>
                <c:pt idx="1125">
                  <c:v>-0.32429999999999981</c:v>
                </c:pt>
                <c:pt idx="1126">
                  <c:v>-0.45579999999999998</c:v>
                </c:pt>
                <c:pt idx="1127">
                  <c:v>-0.48680000000000012</c:v>
                </c:pt>
                <c:pt idx="1128">
                  <c:v>-0.36190000000000011</c:v>
                </c:pt>
                <c:pt idx="1129">
                  <c:v>-0.38880000000000003</c:v>
                </c:pt>
                <c:pt idx="1130">
                  <c:v>-0.38880000000000003</c:v>
                </c:pt>
                <c:pt idx="1131">
                  <c:v>-0.44509999999999983</c:v>
                </c:pt>
                <c:pt idx="1132">
                  <c:v>-0.44869999999999988</c:v>
                </c:pt>
                <c:pt idx="1133">
                  <c:v>-0.4890000000000001</c:v>
                </c:pt>
                <c:pt idx="1134">
                  <c:v>-0.45750000000000002</c:v>
                </c:pt>
                <c:pt idx="1135">
                  <c:v>-0.48980000000000001</c:v>
                </c:pt>
                <c:pt idx="1136">
                  <c:v>-0.63430000000000009</c:v>
                </c:pt>
                <c:pt idx="1137">
                  <c:v>-0.66380000000000017</c:v>
                </c:pt>
                <c:pt idx="1138">
                  <c:v>-0.68200000000000016</c:v>
                </c:pt>
                <c:pt idx="1139">
                  <c:v>-0.5858000000000001</c:v>
                </c:pt>
                <c:pt idx="1140">
                  <c:v>-0.57059999999999977</c:v>
                </c:pt>
                <c:pt idx="1141">
                  <c:v>-0.54979999999999984</c:v>
                </c:pt>
                <c:pt idx="1142">
                  <c:v>-0.57289999999999974</c:v>
                </c:pt>
                <c:pt idx="1143">
                  <c:v>-0.57999999999999985</c:v>
                </c:pt>
                <c:pt idx="1144">
                  <c:v>-0.48360000000000003</c:v>
                </c:pt>
                <c:pt idx="1145">
                  <c:v>-0.49829999999999997</c:v>
                </c:pt>
                <c:pt idx="1146">
                  <c:v>-0.53649999999999998</c:v>
                </c:pt>
                <c:pt idx="1147">
                  <c:v>-0.52369999999999983</c:v>
                </c:pt>
                <c:pt idx="1148">
                  <c:v>-0.54430000000000001</c:v>
                </c:pt>
                <c:pt idx="1149">
                  <c:v>-0.5552999999999999</c:v>
                </c:pt>
                <c:pt idx="1150">
                  <c:v>-0.55389999999999984</c:v>
                </c:pt>
                <c:pt idx="1151">
                  <c:v>-0.74520000000000008</c:v>
                </c:pt>
                <c:pt idx="1152">
                  <c:v>-0.7551000000000001</c:v>
                </c:pt>
                <c:pt idx="1153">
                  <c:v>-0.70900000000000007</c:v>
                </c:pt>
                <c:pt idx="1154">
                  <c:v>-0.49089999999999989</c:v>
                </c:pt>
                <c:pt idx="1155">
                  <c:v>-0.52629999999999999</c:v>
                </c:pt>
                <c:pt idx="1156">
                  <c:v>-0.8355999999999999</c:v>
                </c:pt>
                <c:pt idx="1157">
                  <c:v>-0.54329999999999989</c:v>
                </c:pt>
                <c:pt idx="1158">
                  <c:v>-0.55389999999999984</c:v>
                </c:pt>
                <c:pt idx="1159">
                  <c:v>-0.62909999999999999</c:v>
                </c:pt>
                <c:pt idx="1160">
                  <c:v>-0.49709999999999988</c:v>
                </c:pt>
                <c:pt idx="1161">
                  <c:v>-0.46809999999999996</c:v>
                </c:pt>
                <c:pt idx="1162">
                  <c:v>-0.47900000000000009</c:v>
                </c:pt>
                <c:pt idx="1163">
                  <c:v>-0.5495000000000001</c:v>
                </c:pt>
                <c:pt idx="1164">
                  <c:v>-0.57099999999999995</c:v>
                </c:pt>
                <c:pt idx="1165">
                  <c:v>-0.50649999999999973</c:v>
                </c:pt>
                <c:pt idx="1166">
                  <c:v>-0.45159999999999978</c:v>
                </c:pt>
                <c:pt idx="1167">
                  <c:v>-0.50740000000000007</c:v>
                </c:pt>
                <c:pt idx="1168">
                  <c:v>-0.43849999999999989</c:v>
                </c:pt>
                <c:pt idx="1169">
                  <c:v>-0.46189999999999998</c:v>
                </c:pt>
                <c:pt idx="1170">
                  <c:v>-0.35630000000000006</c:v>
                </c:pt>
                <c:pt idx="1171">
                  <c:v>-0.37169999999999992</c:v>
                </c:pt>
                <c:pt idx="1172">
                  <c:v>-0.3510000000000002</c:v>
                </c:pt>
                <c:pt idx="1173">
                  <c:v>-0.33809999999999985</c:v>
                </c:pt>
                <c:pt idx="1174">
                  <c:v>-0.28439999999999999</c:v>
                </c:pt>
                <c:pt idx="1175">
                  <c:v>-0.36419999999999986</c:v>
                </c:pt>
                <c:pt idx="1176">
                  <c:v>-0.44969999999999999</c:v>
                </c:pt>
                <c:pt idx="1177">
                  <c:v>-0.49329999999999985</c:v>
                </c:pt>
                <c:pt idx="1178">
                  <c:v>-0.48439999999999994</c:v>
                </c:pt>
                <c:pt idx="1179">
                  <c:v>-0.44420000000000015</c:v>
                </c:pt>
                <c:pt idx="1180">
                  <c:v>-0.47309999999999985</c:v>
                </c:pt>
                <c:pt idx="1181">
                  <c:v>-0.56079999999999997</c:v>
                </c:pt>
                <c:pt idx="1182">
                  <c:v>-0.53620000000000001</c:v>
                </c:pt>
                <c:pt idx="1183">
                  <c:v>-0.5069999999999999</c:v>
                </c:pt>
                <c:pt idx="1184">
                  <c:v>-0.53579999999999983</c:v>
                </c:pt>
                <c:pt idx="1185">
                  <c:v>-0.52519999999999989</c:v>
                </c:pt>
                <c:pt idx="1186">
                  <c:v>-0.47070000000000012</c:v>
                </c:pt>
                <c:pt idx="1187">
                  <c:v>-0.44450000000000012</c:v>
                </c:pt>
                <c:pt idx="1188">
                  <c:v>-0.62199999999999989</c:v>
                </c:pt>
                <c:pt idx="1189">
                  <c:v>-0.59650000000000003</c:v>
                </c:pt>
                <c:pt idx="1190">
                  <c:v>-0.47209999999999996</c:v>
                </c:pt>
                <c:pt idx="1191">
                  <c:v>-0.56299999999999994</c:v>
                </c:pt>
                <c:pt idx="1192">
                  <c:v>-0.53299999999999992</c:v>
                </c:pt>
                <c:pt idx="1193">
                  <c:v>-0.46839999999999993</c:v>
                </c:pt>
                <c:pt idx="1194">
                  <c:v>-0.52429999999999999</c:v>
                </c:pt>
                <c:pt idx="1195">
                  <c:v>-0.59339999999999993</c:v>
                </c:pt>
                <c:pt idx="1196">
                  <c:v>-0.61899999999999977</c:v>
                </c:pt>
                <c:pt idx="1197">
                  <c:v>-0.72660000000000013</c:v>
                </c:pt>
                <c:pt idx="1198">
                  <c:v>-0.58599999999999985</c:v>
                </c:pt>
                <c:pt idx="1199">
                  <c:v>-0.61659999999999981</c:v>
                </c:pt>
                <c:pt idx="1200">
                  <c:v>-0.58560000000000012</c:v>
                </c:pt>
                <c:pt idx="1201">
                  <c:v>-0.6613</c:v>
                </c:pt>
                <c:pt idx="1202">
                  <c:v>-0.71819999999999995</c:v>
                </c:pt>
                <c:pt idx="1203">
                  <c:v>-0.72790000000000021</c:v>
                </c:pt>
                <c:pt idx="1204">
                  <c:v>-0.7159000000000002</c:v>
                </c:pt>
                <c:pt idx="1205">
                  <c:v>-0.66020000000000012</c:v>
                </c:pt>
                <c:pt idx="1206">
                  <c:v>-0.58630000000000004</c:v>
                </c:pt>
                <c:pt idx="1207">
                  <c:v>-0.62700000000000022</c:v>
                </c:pt>
                <c:pt idx="1208">
                  <c:v>-0.64170000000000016</c:v>
                </c:pt>
                <c:pt idx="1209">
                  <c:v>-0.64979999999999993</c:v>
                </c:pt>
                <c:pt idx="1210">
                  <c:v>-0.65979999999999994</c:v>
                </c:pt>
                <c:pt idx="1211">
                  <c:v>-0.65510000000000002</c:v>
                </c:pt>
                <c:pt idx="1212">
                  <c:v>-0.7085999999999999</c:v>
                </c:pt>
                <c:pt idx="1213">
                  <c:v>-0.69179999999999975</c:v>
                </c:pt>
                <c:pt idx="1214">
                  <c:v>-0.64710000000000001</c:v>
                </c:pt>
                <c:pt idx="1215">
                  <c:v>-0.70530000000000004</c:v>
                </c:pt>
                <c:pt idx="1216">
                  <c:v>-0.72140000000000004</c:v>
                </c:pt>
                <c:pt idx="1217">
                  <c:v>-0.76980000000000004</c:v>
                </c:pt>
                <c:pt idx="1218">
                  <c:v>-0.75539999999999985</c:v>
                </c:pt>
                <c:pt idx="1219">
                  <c:v>-0.77489999999999992</c:v>
                </c:pt>
                <c:pt idx="1220">
                  <c:v>-0.79780000000000006</c:v>
                </c:pt>
                <c:pt idx="1221">
                  <c:v>-0.76629999999999998</c:v>
                </c:pt>
                <c:pt idx="1222">
                  <c:v>-0.69289999999999985</c:v>
                </c:pt>
                <c:pt idx="1223">
                  <c:v>-0.72649999999999992</c:v>
                </c:pt>
                <c:pt idx="1224">
                  <c:v>-0.73069999999999991</c:v>
                </c:pt>
                <c:pt idx="1225">
                  <c:v>-0.7327999999999999</c:v>
                </c:pt>
                <c:pt idx="1226">
                  <c:v>-0.62490000000000001</c:v>
                </c:pt>
                <c:pt idx="1227">
                  <c:v>-0.62230000000000008</c:v>
                </c:pt>
                <c:pt idx="1228">
                  <c:v>-0.61210000000000009</c:v>
                </c:pt>
                <c:pt idx="1229">
                  <c:v>-0.63270000000000004</c:v>
                </c:pt>
                <c:pt idx="1230">
                  <c:v>-0.64470000000000005</c:v>
                </c:pt>
                <c:pt idx="1231">
                  <c:v>-0.67500000000000004</c:v>
                </c:pt>
                <c:pt idx="1232">
                  <c:v>-0.67290000000000005</c:v>
                </c:pt>
                <c:pt idx="1233">
                  <c:v>-0.67500000000000004</c:v>
                </c:pt>
                <c:pt idx="1234">
                  <c:v>-0.66980000000000017</c:v>
                </c:pt>
                <c:pt idx="1235">
                  <c:v>-0.63590000000000013</c:v>
                </c:pt>
                <c:pt idx="1236">
                  <c:v>-0.67289999999999983</c:v>
                </c:pt>
                <c:pt idx="1237">
                  <c:v>-0.65949999999999998</c:v>
                </c:pt>
                <c:pt idx="1238">
                  <c:v>-0.70260000000000011</c:v>
                </c:pt>
                <c:pt idx="1239">
                  <c:v>-0.70850000000000013</c:v>
                </c:pt>
                <c:pt idx="1240">
                  <c:v>-0.71430000000000016</c:v>
                </c:pt>
                <c:pt idx="1241">
                  <c:v>-0.61289999999999978</c:v>
                </c:pt>
                <c:pt idx="1242">
                  <c:v>-0.69859999999999989</c:v>
                </c:pt>
                <c:pt idx="1243">
                  <c:v>-0.65460000000000007</c:v>
                </c:pt>
                <c:pt idx="1244">
                  <c:v>-0.7157</c:v>
                </c:pt>
                <c:pt idx="1245">
                  <c:v>-0.59729999999999972</c:v>
                </c:pt>
                <c:pt idx="1246">
                  <c:v>-0.60489999999999977</c:v>
                </c:pt>
                <c:pt idx="1247">
                  <c:v>-0.72770000000000024</c:v>
                </c:pt>
                <c:pt idx="1248">
                  <c:v>-0.72630000000000017</c:v>
                </c:pt>
                <c:pt idx="1249">
                  <c:v>-0.68440000000000012</c:v>
                </c:pt>
                <c:pt idx="1250">
                  <c:v>-0.6221000000000001</c:v>
                </c:pt>
                <c:pt idx="1251">
                  <c:v>-0.56340000000000012</c:v>
                </c:pt>
                <c:pt idx="1252">
                  <c:v>-0.59149999999999991</c:v>
                </c:pt>
                <c:pt idx="1253">
                  <c:v>-0.6419999999999999</c:v>
                </c:pt>
                <c:pt idx="1254">
                  <c:v>-0.47789999999999977</c:v>
                </c:pt>
                <c:pt idx="1255">
                  <c:v>-0.59199999999999986</c:v>
                </c:pt>
                <c:pt idx="1256">
                  <c:v>-0.60829999999999984</c:v>
                </c:pt>
                <c:pt idx="1257">
                  <c:v>-0.4948999999999999</c:v>
                </c:pt>
                <c:pt idx="1258">
                  <c:v>-0.62750000000000017</c:v>
                </c:pt>
                <c:pt idx="1259">
                  <c:v>-0.54249999999999976</c:v>
                </c:pt>
                <c:pt idx="1260">
                  <c:v>-0.65080000000000005</c:v>
                </c:pt>
                <c:pt idx="1261">
                  <c:v>-0.54489999999999972</c:v>
                </c:pt>
                <c:pt idx="1262">
                  <c:v>-0.53339999999999987</c:v>
                </c:pt>
                <c:pt idx="1263">
                  <c:v>-0.66740000000000022</c:v>
                </c:pt>
                <c:pt idx="1264">
                  <c:v>-0.67419999999999991</c:v>
                </c:pt>
                <c:pt idx="1265">
                  <c:v>-0.6351</c:v>
                </c:pt>
                <c:pt idx="1266">
                  <c:v>-0.71669999999999989</c:v>
                </c:pt>
                <c:pt idx="1267">
                  <c:v>-0.66900000000000004</c:v>
                </c:pt>
                <c:pt idx="1268">
                  <c:v>-0.6987000000000001</c:v>
                </c:pt>
                <c:pt idx="1269">
                  <c:v>-0.69080000000000008</c:v>
                </c:pt>
                <c:pt idx="1270">
                  <c:v>-0.71729999999999983</c:v>
                </c:pt>
                <c:pt idx="1271">
                  <c:v>-0.71919999999999984</c:v>
                </c:pt>
                <c:pt idx="1272">
                  <c:v>-0.72859999999999991</c:v>
                </c:pt>
                <c:pt idx="1273">
                  <c:v>-0.74480000000000013</c:v>
                </c:pt>
                <c:pt idx="1274">
                  <c:v>-0.73599999999999999</c:v>
                </c:pt>
                <c:pt idx="1275">
                  <c:v>-0.71440000000000015</c:v>
                </c:pt>
                <c:pt idx="1276">
                  <c:v>-0.58790000000000009</c:v>
                </c:pt>
                <c:pt idx="1277">
                  <c:v>-0.69949999999999979</c:v>
                </c:pt>
                <c:pt idx="1278">
                  <c:v>-0.70090000000000008</c:v>
                </c:pt>
                <c:pt idx="1279">
                  <c:v>-0.70679999999999987</c:v>
                </c:pt>
                <c:pt idx="1280">
                  <c:v>-0.68459999999999988</c:v>
                </c:pt>
                <c:pt idx="1281">
                  <c:v>-0.78660000000000019</c:v>
                </c:pt>
                <c:pt idx="1282">
                  <c:v>-0.73980000000000001</c:v>
                </c:pt>
                <c:pt idx="1283">
                  <c:v>-0.73290000000000011</c:v>
                </c:pt>
                <c:pt idx="1284">
                  <c:v>-0.67279999999999984</c:v>
                </c:pt>
                <c:pt idx="1285">
                  <c:v>-0.69630000000000014</c:v>
                </c:pt>
                <c:pt idx="1286">
                  <c:v>-0.72530000000000006</c:v>
                </c:pt>
                <c:pt idx="1287">
                  <c:v>-0.66869999999999985</c:v>
                </c:pt>
                <c:pt idx="1288">
                  <c:v>-0.76890000000000014</c:v>
                </c:pt>
                <c:pt idx="1289">
                  <c:v>-0.75409999999999999</c:v>
                </c:pt>
                <c:pt idx="1290">
                  <c:v>-0.75029999999999974</c:v>
                </c:pt>
                <c:pt idx="1291">
                  <c:v>-0.73330000000000006</c:v>
                </c:pt>
                <c:pt idx="1292">
                  <c:v>-0.6157999999999999</c:v>
                </c:pt>
                <c:pt idx="1293">
                  <c:v>-0.7134999999999998</c:v>
                </c:pt>
                <c:pt idx="1294">
                  <c:v>-0.58009999999999984</c:v>
                </c:pt>
                <c:pt idx="1295">
                  <c:v>-0.55109999999999992</c:v>
                </c:pt>
                <c:pt idx="1296">
                  <c:v>-0.68769999999999976</c:v>
                </c:pt>
                <c:pt idx="1297">
                  <c:v>-0.72189999999999976</c:v>
                </c:pt>
                <c:pt idx="1298">
                  <c:v>-0.75009999999999977</c:v>
                </c:pt>
                <c:pt idx="1299">
                  <c:v>-0.73799999999999977</c:v>
                </c:pt>
                <c:pt idx="1300">
                  <c:v>-0.73799999999999977</c:v>
                </c:pt>
                <c:pt idx="1301">
                  <c:v>-0.73799999999999977</c:v>
                </c:pt>
                <c:pt idx="1302">
                  <c:v>-0.65880000000000005</c:v>
                </c:pt>
                <c:pt idx="1303">
                  <c:v>-0.65880000000000005</c:v>
                </c:pt>
                <c:pt idx="1304">
                  <c:v>-0.65880000000000005</c:v>
                </c:pt>
                <c:pt idx="1305">
                  <c:v>-0.65880000000000005</c:v>
                </c:pt>
                <c:pt idx="1306">
                  <c:v>-0.7165999999999999</c:v>
                </c:pt>
                <c:pt idx="1307">
                  <c:v>-0.67520000000000002</c:v>
                </c:pt>
                <c:pt idx="1308">
                  <c:v>-0.67880000000000007</c:v>
                </c:pt>
                <c:pt idx="1309">
                  <c:v>-0.72230000000000016</c:v>
                </c:pt>
                <c:pt idx="1310">
                  <c:v>-0.62040000000000006</c:v>
                </c:pt>
                <c:pt idx="1311">
                  <c:v>-0.7330000000000001</c:v>
                </c:pt>
                <c:pt idx="1312">
                  <c:v>-0.63100000000000001</c:v>
                </c:pt>
                <c:pt idx="1313">
                  <c:v>-0.63369999999999993</c:v>
                </c:pt>
                <c:pt idx="1314">
                  <c:v>-0.62099999999999977</c:v>
                </c:pt>
                <c:pt idx="1315">
                  <c:v>-0.62890000000000001</c:v>
                </c:pt>
                <c:pt idx="1316">
                  <c:v>-0.64950000000000019</c:v>
                </c:pt>
                <c:pt idx="1317">
                  <c:v>-0.57719999999999994</c:v>
                </c:pt>
                <c:pt idx="1318">
                  <c:v>-0.65590000000000015</c:v>
                </c:pt>
                <c:pt idx="1319">
                  <c:v>-0.63600000000000012</c:v>
                </c:pt>
                <c:pt idx="1320">
                  <c:v>-0.63980000000000015</c:v>
                </c:pt>
                <c:pt idx="1321">
                  <c:v>-0.6575000000000002</c:v>
                </c:pt>
                <c:pt idx="1322">
                  <c:v>-0.62220000000000009</c:v>
                </c:pt>
                <c:pt idx="1323">
                  <c:v>-0.54879999999999995</c:v>
                </c:pt>
                <c:pt idx="1324">
                  <c:v>-0.53199999999999981</c:v>
                </c:pt>
                <c:pt idx="1325">
                  <c:v>-0.53880000000000017</c:v>
                </c:pt>
                <c:pt idx="1326">
                  <c:v>-0.51040000000000019</c:v>
                </c:pt>
                <c:pt idx="1327">
                  <c:v>-0.5089999999999999</c:v>
                </c:pt>
                <c:pt idx="1328">
                  <c:v>-0.54240000000000022</c:v>
                </c:pt>
                <c:pt idx="1329">
                  <c:v>-0.61139999999999994</c:v>
                </c:pt>
                <c:pt idx="1330">
                  <c:v>-0.58440000000000025</c:v>
                </c:pt>
                <c:pt idx="1331">
                  <c:v>-0.60120000000000018</c:v>
                </c:pt>
                <c:pt idx="1332">
                  <c:v>-0.63029999999999986</c:v>
                </c:pt>
                <c:pt idx="1333">
                  <c:v>-0.63029999999999986</c:v>
                </c:pt>
                <c:pt idx="1334">
                  <c:v>-0.63280000000000003</c:v>
                </c:pt>
                <c:pt idx="1335">
                  <c:v>-0.59040000000000004</c:v>
                </c:pt>
                <c:pt idx="1336">
                  <c:v>-0.53430000000000022</c:v>
                </c:pt>
                <c:pt idx="1337">
                  <c:v>-0.5625</c:v>
                </c:pt>
                <c:pt idx="1338">
                  <c:v>-0.54670000000000019</c:v>
                </c:pt>
                <c:pt idx="1339">
                  <c:v>-0.43019999999999969</c:v>
                </c:pt>
                <c:pt idx="1340">
                  <c:v>-0.55209999999999981</c:v>
                </c:pt>
                <c:pt idx="1341">
                  <c:v>-0.53480000000000016</c:v>
                </c:pt>
                <c:pt idx="1342">
                  <c:v>-0.5748000000000002</c:v>
                </c:pt>
                <c:pt idx="1343">
                  <c:v>-0.58630000000000004</c:v>
                </c:pt>
                <c:pt idx="1344">
                  <c:v>-0.62329999999999997</c:v>
                </c:pt>
                <c:pt idx="1345">
                  <c:v>-0.63059999999999983</c:v>
                </c:pt>
                <c:pt idx="1346">
                  <c:v>-0.59689999999999999</c:v>
                </c:pt>
                <c:pt idx="1347">
                  <c:v>-0.65830000000000011</c:v>
                </c:pt>
                <c:pt idx="1348">
                  <c:v>-0.54759999999999986</c:v>
                </c:pt>
                <c:pt idx="1349">
                  <c:v>-0.64040000000000008</c:v>
                </c:pt>
                <c:pt idx="1350">
                  <c:v>-0.63919999999999999</c:v>
                </c:pt>
                <c:pt idx="1351">
                  <c:v>-0.6604000000000001</c:v>
                </c:pt>
                <c:pt idx="1352">
                  <c:v>-0.48140000000000005</c:v>
                </c:pt>
                <c:pt idx="1353">
                  <c:v>-0.62249999999999983</c:v>
                </c:pt>
                <c:pt idx="1354">
                  <c:v>-0.59400000000000008</c:v>
                </c:pt>
                <c:pt idx="1355">
                  <c:v>-0.64039999999999986</c:v>
                </c:pt>
                <c:pt idx="1356">
                  <c:v>-0.62019999999999986</c:v>
                </c:pt>
                <c:pt idx="1357">
                  <c:v>-0.49269999999999992</c:v>
                </c:pt>
                <c:pt idx="1358">
                  <c:v>-0.62600000000000011</c:v>
                </c:pt>
                <c:pt idx="1359">
                  <c:v>-0.67049999999999987</c:v>
                </c:pt>
                <c:pt idx="1360">
                  <c:v>-0.7198</c:v>
                </c:pt>
                <c:pt idx="1361">
                  <c:v>-0.65600000000000014</c:v>
                </c:pt>
                <c:pt idx="1362">
                  <c:v>-0.67100000000000004</c:v>
                </c:pt>
                <c:pt idx="1363">
                  <c:v>-0.68599999999999972</c:v>
                </c:pt>
                <c:pt idx="1364">
                  <c:v>-0.70130000000000003</c:v>
                </c:pt>
                <c:pt idx="1365">
                  <c:v>-0.71009999999999973</c:v>
                </c:pt>
                <c:pt idx="1366">
                  <c:v>-0.78530000000000011</c:v>
                </c:pt>
                <c:pt idx="1367">
                  <c:v>-0.59119999999999995</c:v>
                </c:pt>
                <c:pt idx="1368">
                  <c:v>-0.59119999999999995</c:v>
                </c:pt>
                <c:pt idx="1369">
                  <c:v>-0.59119999999999995</c:v>
                </c:pt>
                <c:pt idx="1370">
                  <c:v>-0.74759999999999982</c:v>
                </c:pt>
                <c:pt idx="1371">
                  <c:v>-0.77529999999999988</c:v>
                </c:pt>
                <c:pt idx="1372">
                  <c:v>-0.80469999999999997</c:v>
                </c:pt>
                <c:pt idx="1373">
                  <c:v>-0.83010000000000006</c:v>
                </c:pt>
                <c:pt idx="1374">
                  <c:v>-0.78689999999999993</c:v>
                </c:pt>
                <c:pt idx="1375">
                  <c:v>-0.75330000000000008</c:v>
                </c:pt>
                <c:pt idx="1376">
                  <c:v>-0.75199999999999978</c:v>
                </c:pt>
                <c:pt idx="1377">
                  <c:v>-0.76069999999999993</c:v>
                </c:pt>
                <c:pt idx="1378">
                  <c:v>-0.78309999999999991</c:v>
                </c:pt>
                <c:pt idx="1379">
                  <c:v>-0.7894000000000001</c:v>
                </c:pt>
                <c:pt idx="1380">
                  <c:v>-0.74029999999999996</c:v>
                </c:pt>
                <c:pt idx="1381">
                  <c:v>-0.73599999999999999</c:v>
                </c:pt>
                <c:pt idx="1382">
                  <c:v>-0.73009999999999997</c:v>
                </c:pt>
                <c:pt idx="1383">
                  <c:v>-0.68879999999999986</c:v>
                </c:pt>
                <c:pt idx="1384">
                  <c:v>-0.73039999999999994</c:v>
                </c:pt>
                <c:pt idx="1385">
                  <c:v>-0.78239999999999976</c:v>
                </c:pt>
                <c:pt idx="1386">
                  <c:v>-0.79770000000000008</c:v>
                </c:pt>
                <c:pt idx="1387">
                  <c:v>-0.80839999999999979</c:v>
                </c:pt>
                <c:pt idx="1388">
                  <c:v>-0.83679999999999999</c:v>
                </c:pt>
                <c:pt idx="1389">
                  <c:v>-0.84499999999999975</c:v>
                </c:pt>
                <c:pt idx="1390">
                  <c:v>-0.81119999999999992</c:v>
                </c:pt>
                <c:pt idx="1391">
                  <c:v>-0.81119999999999992</c:v>
                </c:pt>
                <c:pt idx="1392">
                  <c:v>-0.83299999999999996</c:v>
                </c:pt>
                <c:pt idx="1393">
                  <c:v>-0.72809999999999997</c:v>
                </c:pt>
                <c:pt idx="1394">
                  <c:v>-0.72809999999999997</c:v>
                </c:pt>
                <c:pt idx="1395">
                  <c:v>-0.68979999999999997</c:v>
                </c:pt>
                <c:pt idx="1396">
                  <c:v>-0.70530000000000004</c:v>
                </c:pt>
                <c:pt idx="1397">
                  <c:v>-0.56859999999999999</c:v>
                </c:pt>
                <c:pt idx="1398">
                  <c:v>-0.49690000000000012</c:v>
                </c:pt>
                <c:pt idx="1399">
                  <c:v>-0.64349999999999996</c:v>
                </c:pt>
                <c:pt idx="1400">
                  <c:v>-0.48930000000000007</c:v>
                </c:pt>
                <c:pt idx="1401">
                  <c:v>-0.61470000000000002</c:v>
                </c:pt>
                <c:pt idx="1402">
                  <c:v>-0.5403</c:v>
                </c:pt>
                <c:pt idx="1403">
                  <c:v>-0.52490000000000014</c:v>
                </c:pt>
                <c:pt idx="1404">
                  <c:v>-0.49500000000000011</c:v>
                </c:pt>
                <c:pt idx="1405">
                  <c:v>-0.61850000000000005</c:v>
                </c:pt>
                <c:pt idx="1406">
                  <c:v>-0.60650000000000004</c:v>
                </c:pt>
                <c:pt idx="1407">
                  <c:v>-0.58769999999999989</c:v>
                </c:pt>
                <c:pt idx="1408">
                  <c:v>-0.60919999999999996</c:v>
                </c:pt>
                <c:pt idx="1409">
                  <c:v>-0.46650000000000014</c:v>
                </c:pt>
                <c:pt idx="1410">
                  <c:v>-0.59460000000000002</c:v>
                </c:pt>
                <c:pt idx="1411">
                  <c:v>-0.57630000000000003</c:v>
                </c:pt>
                <c:pt idx="1412">
                  <c:v>-0.57180000000000009</c:v>
                </c:pt>
                <c:pt idx="1413">
                  <c:v>-0.55959999999999988</c:v>
                </c:pt>
                <c:pt idx="1414">
                  <c:v>-0.52899999999999991</c:v>
                </c:pt>
                <c:pt idx="1415">
                  <c:v>-0.5853999999999997</c:v>
                </c:pt>
                <c:pt idx="1416">
                  <c:v>-0.53759999999999986</c:v>
                </c:pt>
                <c:pt idx="1417">
                  <c:v>-0.50239999999999996</c:v>
                </c:pt>
                <c:pt idx="1418">
                  <c:v>-0.43399999999999994</c:v>
                </c:pt>
                <c:pt idx="1419">
                  <c:v>-0.26870000000000016</c:v>
                </c:pt>
                <c:pt idx="1420">
                  <c:v>-0.37840000000000007</c:v>
                </c:pt>
                <c:pt idx="1421">
                  <c:v>-0.35429999999999984</c:v>
                </c:pt>
                <c:pt idx="1422">
                  <c:v>-0.35389999999999988</c:v>
                </c:pt>
                <c:pt idx="1423">
                  <c:v>-0.40559999999999996</c:v>
                </c:pt>
                <c:pt idx="1424">
                  <c:v>-0.27990000000000004</c:v>
                </c:pt>
                <c:pt idx="1425">
                  <c:v>-0.39799999999999991</c:v>
                </c:pt>
                <c:pt idx="1426">
                  <c:v>-0.24609999999999999</c:v>
                </c:pt>
                <c:pt idx="1427">
                  <c:v>-0.24360000000000004</c:v>
                </c:pt>
                <c:pt idx="1428">
                  <c:v>-0.16229999999999989</c:v>
                </c:pt>
                <c:pt idx="1429">
                  <c:v>-0.11649999999999983</c:v>
                </c:pt>
                <c:pt idx="1430">
                  <c:v>-0.11229999999999984</c:v>
                </c:pt>
                <c:pt idx="1431">
                  <c:v>-3.620000000000001E-2</c:v>
                </c:pt>
                <c:pt idx="1432">
                  <c:v>-0.21729999999999983</c:v>
                </c:pt>
                <c:pt idx="1433">
                  <c:v>-0.21029999999999993</c:v>
                </c:pt>
                <c:pt idx="1434">
                  <c:v>-0.26980000000000004</c:v>
                </c:pt>
                <c:pt idx="1435">
                  <c:v>-0.3566999999999998</c:v>
                </c:pt>
                <c:pt idx="1436">
                  <c:v>-0.35089999999999999</c:v>
                </c:pt>
                <c:pt idx="1437">
                  <c:v>-0.3649</c:v>
                </c:pt>
                <c:pt idx="1438">
                  <c:v>-0.33139999999999992</c:v>
                </c:pt>
                <c:pt idx="1439">
                  <c:v>-0.36560000000000015</c:v>
                </c:pt>
                <c:pt idx="1440">
                  <c:v>-0.37819999999999987</c:v>
                </c:pt>
                <c:pt idx="1441">
                  <c:v>-0.32640000000000002</c:v>
                </c:pt>
                <c:pt idx="1442">
                  <c:v>-0.35860000000000003</c:v>
                </c:pt>
                <c:pt idx="1443">
                  <c:v>-0.40050000000000008</c:v>
                </c:pt>
                <c:pt idx="1444">
                  <c:v>-0.36999999999999988</c:v>
                </c:pt>
                <c:pt idx="1445">
                  <c:v>-0.39470000000000005</c:v>
                </c:pt>
                <c:pt idx="1446">
                  <c:v>-0.43419999999999992</c:v>
                </c:pt>
                <c:pt idx="1447">
                  <c:v>-0.42169999999999996</c:v>
                </c:pt>
                <c:pt idx="1448">
                  <c:v>-0.30290000000000017</c:v>
                </c:pt>
                <c:pt idx="1449">
                  <c:v>-0.30610000000000004</c:v>
                </c:pt>
                <c:pt idx="1450">
                  <c:v>-0.39080000000000004</c:v>
                </c:pt>
                <c:pt idx="1451">
                  <c:v>-0.27299999999999991</c:v>
                </c:pt>
                <c:pt idx="1452">
                  <c:v>-0.25190000000000001</c:v>
                </c:pt>
                <c:pt idx="1453">
                  <c:v>-0.26289999999999991</c:v>
                </c:pt>
                <c:pt idx="1454">
                  <c:v>-0.2448999999999999</c:v>
                </c:pt>
                <c:pt idx="1455">
                  <c:v>-0.23249999999999993</c:v>
                </c:pt>
                <c:pt idx="1456">
                  <c:v>-0.28509999999999991</c:v>
                </c:pt>
                <c:pt idx="1457">
                  <c:v>-0.25509999999999988</c:v>
                </c:pt>
                <c:pt idx="1458">
                  <c:v>-0.29790000000000005</c:v>
                </c:pt>
                <c:pt idx="1459">
                  <c:v>-0.25570000000000004</c:v>
                </c:pt>
                <c:pt idx="1460">
                  <c:v>-0.25140000000000007</c:v>
                </c:pt>
                <c:pt idx="1461">
                  <c:v>-0.2722</c:v>
                </c:pt>
                <c:pt idx="1462">
                  <c:v>-0.26269999999999993</c:v>
                </c:pt>
                <c:pt idx="1463">
                  <c:v>-0.27499999999999991</c:v>
                </c:pt>
                <c:pt idx="1464">
                  <c:v>-0.28849999999999998</c:v>
                </c:pt>
                <c:pt idx="1465">
                  <c:v>-0.16369999999999996</c:v>
                </c:pt>
                <c:pt idx="1466">
                  <c:v>-0.17900000000000005</c:v>
                </c:pt>
                <c:pt idx="1467">
                  <c:v>-0.18149999999999999</c:v>
                </c:pt>
                <c:pt idx="1468">
                  <c:v>-0.125</c:v>
                </c:pt>
                <c:pt idx="1469">
                  <c:v>-0.13939999999999997</c:v>
                </c:pt>
                <c:pt idx="1470">
                  <c:v>-0.1100000000000001</c:v>
                </c:pt>
                <c:pt idx="1471">
                  <c:v>-0.19130000000000003</c:v>
                </c:pt>
                <c:pt idx="1472">
                  <c:v>-0.12460000000000004</c:v>
                </c:pt>
                <c:pt idx="1473">
                  <c:v>-0.12229999999999985</c:v>
                </c:pt>
                <c:pt idx="1474">
                  <c:v>-9.2399999999999816E-2</c:v>
                </c:pt>
                <c:pt idx="1475">
                  <c:v>-0.17149999999999999</c:v>
                </c:pt>
                <c:pt idx="1476">
                  <c:v>-0.14510000000000001</c:v>
                </c:pt>
                <c:pt idx="1477">
                  <c:v>-0.12840000000000007</c:v>
                </c:pt>
                <c:pt idx="1478">
                  <c:v>-0.10499999999999998</c:v>
                </c:pt>
                <c:pt idx="1479">
                  <c:v>-5.699999999999994E-2</c:v>
                </c:pt>
                <c:pt idx="1480">
                  <c:v>-5.0000000000000044E-2</c:v>
                </c:pt>
                <c:pt idx="1481">
                  <c:v>-8.999999999999897E-3</c:v>
                </c:pt>
                <c:pt idx="1482">
                  <c:v>6.3000000000000167E-2</c:v>
                </c:pt>
                <c:pt idx="1483">
                  <c:v>-4.8999999999999932E-2</c:v>
                </c:pt>
                <c:pt idx="1484">
                  <c:v>-3.2000000000000028E-2</c:v>
                </c:pt>
                <c:pt idx="1485">
                  <c:v>4.1999999999999815E-2</c:v>
                </c:pt>
                <c:pt idx="1486">
                  <c:v>1.0000000000001119E-3</c:v>
                </c:pt>
                <c:pt idx="1487">
                  <c:v>-2.4000000000000021E-2</c:v>
                </c:pt>
                <c:pt idx="1488">
                  <c:v>-5.8000000000000052E-2</c:v>
                </c:pt>
                <c:pt idx="1489">
                  <c:v>-7.6999999999999957E-2</c:v>
                </c:pt>
                <c:pt idx="1490">
                  <c:v>-7.0000000000000062E-2</c:v>
                </c:pt>
                <c:pt idx="1491">
                  <c:v>-4.2999999999999927E-2</c:v>
                </c:pt>
                <c:pt idx="1492">
                  <c:v>-9.5699999999999896E-2</c:v>
                </c:pt>
                <c:pt idx="1493">
                  <c:v>-6.8100000000000049E-2</c:v>
                </c:pt>
                <c:pt idx="1494">
                  <c:v>-8.0200000000000049E-2</c:v>
                </c:pt>
                <c:pt idx="1495">
                  <c:v>-0.13700000000000001</c:v>
                </c:pt>
                <c:pt idx="1496">
                  <c:v>-0.14910000000000001</c:v>
                </c:pt>
                <c:pt idx="1497">
                  <c:v>-0.14700000000000002</c:v>
                </c:pt>
                <c:pt idx="1498">
                  <c:v>-0.17269999999999985</c:v>
                </c:pt>
                <c:pt idx="1499">
                  <c:v>-0.18429999999999991</c:v>
                </c:pt>
                <c:pt idx="1500">
                  <c:v>-0.17320000000000002</c:v>
                </c:pt>
                <c:pt idx="1501">
                  <c:v>-0.17189999999999994</c:v>
                </c:pt>
                <c:pt idx="1502">
                  <c:v>-0.17059999999999986</c:v>
                </c:pt>
                <c:pt idx="1503">
                  <c:v>-0.13500000000000001</c:v>
                </c:pt>
                <c:pt idx="1504">
                  <c:v>-8.1999999999999851E-3</c:v>
                </c:pt>
                <c:pt idx="1505">
                  <c:v>-0.15599999999999992</c:v>
                </c:pt>
                <c:pt idx="1506">
                  <c:v>-0.15649999999999986</c:v>
                </c:pt>
                <c:pt idx="1507">
                  <c:v>-9.7999999999999865E-2</c:v>
                </c:pt>
                <c:pt idx="1508">
                  <c:v>-0.12050000000000005</c:v>
                </c:pt>
                <c:pt idx="1509">
                  <c:v>-0.11229999999999984</c:v>
                </c:pt>
                <c:pt idx="1510">
                  <c:v>-6.999999999999984E-2</c:v>
                </c:pt>
                <c:pt idx="1511">
                  <c:v>-5.6799999999999962E-2</c:v>
                </c:pt>
                <c:pt idx="1512">
                  <c:v>-9.9099999999999966E-2</c:v>
                </c:pt>
                <c:pt idx="1513">
                  <c:v>-0.12480000000000002</c:v>
                </c:pt>
                <c:pt idx="1514">
                  <c:v>-0.12839999999999985</c:v>
                </c:pt>
                <c:pt idx="1515">
                  <c:v>-3.069999999999995E-2</c:v>
                </c:pt>
                <c:pt idx="1516">
                  <c:v>-0.19699999999999984</c:v>
                </c:pt>
                <c:pt idx="1517">
                  <c:v>-0.18229999999999991</c:v>
                </c:pt>
                <c:pt idx="1518">
                  <c:v>-0.20469999999999988</c:v>
                </c:pt>
                <c:pt idx="1519">
                  <c:v>-0.19469999999999987</c:v>
                </c:pt>
                <c:pt idx="1520">
                  <c:v>-7.5700000000000101E-2</c:v>
                </c:pt>
                <c:pt idx="1521">
                  <c:v>-0.24879999999999991</c:v>
                </c:pt>
                <c:pt idx="1522">
                  <c:v>-0.2416999999999998</c:v>
                </c:pt>
                <c:pt idx="1523">
                  <c:v>-0.21529999999999982</c:v>
                </c:pt>
                <c:pt idx="1524">
                  <c:v>-0.23499999999999988</c:v>
                </c:pt>
                <c:pt idx="1525">
                  <c:v>-0.19099999999999984</c:v>
                </c:pt>
                <c:pt idx="1526">
                  <c:v>-0.18499999999999983</c:v>
                </c:pt>
                <c:pt idx="1527">
                  <c:v>-0.23899999999999988</c:v>
                </c:pt>
                <c:pt idx="1528">
                  <c:v>-0.14200000000000013</c:v>
                </c:pt>
                <c:pt idx="1529">
                  <c:v>-0.12600000000000011</c:v>
                </c:pt>
                <c:pt idx="1530">
                  <c:v>-8.8000000000000078E-2</c:v>
                </c:pt>
                <c:pt idx="1531">
                  <c:v>-0.14500000000000002</c:v>
                </c:pt>
                <c:pt idx="1532">
                  <c:v>-0.17300000000000004</c:v>
                </c:pt>
                <c:pt idx="1533">
                  <c:v>-0.17000000000000015</c:v>
                </c:pt>
                <c:pt idx="1534">
                  <c:v>-0.17400000000000015</c:v>
                </c:pt>
                <c:pt idx="1535">
                  <c:v>1.0000000000001119E-3</c:v>
                </c:pt>
                <c:pt idx="1536">
                  <c:v>-0.13400000000000012</c:v>
                </c:pt>
                <c:pt idx="1537">
                  <c:v>-0.12000000000000011</c:v>
                </c:pt>
                <c:pt idx="1538">
                  <c:v>-0.14200000000000013</c:v>
                </c:pt>
                <c:pt idx="1539">
                  <c:v>-0.14800000000000013</c:v>
                </c:pt>
                <c:pt idx="1540">
                  <c:v>-0.18900000000000006</c:v>
                </c:pt>
                <c:pt idx="1541">
                  <c:v>2.0000000000000018E-3</c:v>
                </c:pt>
                <c:pt idx="1542">
                  <c:v>-0.17200000000000015</c:v>
                </c:pt>
                <c:pt idx="1543">
                  <c:v>-0.16400000000000015</c:v>
                </c:pt>
                <c:pt idx="1544">
                  <c:v>-0.13580000000000014</c:v>
                </c:pt>
                <c:pt idx="1545">
                  <c:v>-0.20860000000000012</c:v>
                </c:pt>
                <c:pt idx="1546">
                  <c:v>5.5100000000000149E-2</c:v>
                </c:pt>
                <c:pt idx="1547">
                  <c:v>8.2100000000000062E-2</c:v>
                </c:pt>
                <c:pt idx="1548">
                  <c:v>-6.5000000000000169E-2</c:v>
                </c:pt>
                <c:pt idx="1549">
                  <c:v>-5.3000000000000158E-2</c:v>
                </c:pt>
                <c:pt idx="1550">
                  <c:v>-7.2999999999999954E-2</c:v>
                </c:pt>
                <c:pt idx="1551">
                  <c:v>-9.000000000000008E-2</c:v>
                </c:pt>
                <c:pt idx="1552">
                  <c:v>-0.10099999999999998</c:v>
                </c:pt>
                <c:pt idx="1553">
                  <c:v>-0.13400000000000012</c:v>
                </c:pt>
                <c:pt idx="1554">
                  <c:v>-0.10980000000000012</c:v>
                </c:pt>
                <c:pt idx="1555">
                  <c:v>-0.1069</c:v>
                </c:pt>
                <c:pt idx="1556">
                  <c:v>-8.3900000000000086E-2</c:v>
                </c:pt>
                <c:pt idx="1557">
                  <c:v>-6.2400000000000011E-2</c:v>
                </c:pt>
                <c:pt idx="1558">
                  <c:v>-6.2899999999999956E-2</c:v>
                </c:pt>
                <c:pt idx="1559">
                  <c:v>-4.5200000000000129E-2</c:v>
                </c:pt>
                <c:pt idx="1560">
                  <c:v>-4.8599999999999977E-2</c:v>
                </c:pt>
                <c:pt idx="1561">
                  <c:v>-4.8599999999999977E-2</c:v>
                </c:pt>
                <c:pt idx="1562">
                  <c:v>-4.8599999999999977E-2</c:v>
                </c:pt>
                <c:pt idx="1563">
                  <c:v>1.2499999999999956E-2</c:v>
                </c:pt>
                <c:pt idx="1564">
                  <c:v>-1.1700000000000044E-2</c:v>
                </c:pt>
                <c:pt idx="1565">
                  <c:v>-1.0199999999999987E-2</c:v>
                </c:pt>
                <c:pt idx="1566">
                  <c:v>-1.0199999999999987E-2</c:v>
                </c:pt>
                <c:pt idx="1567">
                  <c:v>-7.6000000000000512E-3</c:v>
                </c:pt>
                <c:pt idx="1568">
                  <c:v>-5.8700000000000196E-2</c:v>
                </c:pt>
                <c:pt idx="1569">
                  <c:v>8.6699999999999999E-2</c:v>
                </c:pt>
                <c:pt idx="1570">
                  <c:v>-8.4900000000000198E-2</c:v>
                </c:pt>
                <c:pt idx="1571">
                  <c:v>-4.5400000000000107E-2</c:v>
                </c:pt>
                <c:pt idx="1572">
                  <c:v>-3.2200000000000006E-2</c:v>
                </c:pt>
                <c:pt idx="1573">
                  <c:v>-0.10719999999999996</c:v>
                </c:pt>
                <c:pt idx="1574">
                  <c:v>-0.12380000000000013</c:v>
                </c:pt>
                <c:pt idx="1575">
                  <c:v>5.160000000000009E-2</c:v>
                </c:pt>
                <c:pt idx="1576">
                  <c:v>5.0799999999999956E-2</c:v>
                </c:pt>
                <c:pt idx="1577">
                  <c:v>-0.123</c:v>
                </c:pt>
                <c:pt idx="1578">
                  <c:v>-0.13719999999999999</c:v>
                </c:pt>
                <c:pt idx="1579">
                  <c:v>-0.16800000000000015</c:v>
                </c:pt>
                <c:pt idx="1580">
                  <c:v>-0.15900000000000003</c:v>
                </c:pt>
                <c:pt idx="1581">
                  <c:v>-0.13280000000000003</c:v>
                </c:pt>
                <c:pt idx="1582">
                  <c:v>-0.16600000000000015</c:v>
                </c:pt>
                <c:pt idx="1583">
                  <c:v>-0.18189999999999995</c:v>
                </c:pt>
                <c:pt idx="1584">
                  <c:v>-2.4399999999999977E-2</c:v>
                </c:pt>
                <c:pt idx="1585">
                  <c:v>-0.19220000000000015</c:v>
                </c:pt>
                <c:pt idx="1586">
                  <c:v>-0.22150000000000003</c:v>
                </c:pt>
                <c:pt idx="1587">
                  <c:v>-0.20999999999999996</c:v>
                </c:pt>
                <c:pt idx="1588">
                  <c:v>-0.25780000000000003</c:v>
                </c:pt>
                <c:pt idx="1589">
                  <c:v>-0.26900000000000013</c:v>
                </c:pt>
                <c:pt idx="1590">
                  <c:v>-9.3899999999999872E-2</c:v>
                </c:pt>
                <c:pt idx="1591">
                  <c:v>-0.25079999999999991</c:v>
                </c:pt>
                <c:pt idx="1592">
                  <c:v>-0.21609999999999996</c:v>
                </c:pt>
                <c:pt idx="1593">
                  <c:v>-0.22449999999999992</c:v>
                </c:pt>
                <c:pt idx="1594">
                  <c:v>-0.19710000000000005</c:v>
                </c:pt>
                <c:pt idx="1595">
                  <c:v>-0.18229999999999991</c:v>
                </c:pt>
                <c:pt idx="1596">
                  <c:v>-0.15470000000000006</c:v>
                </c:pt>
                <c:pt idx="1597">
                  <c:v>-0.19930000000000003</c:v>
                </c:pt>
                <c:pt idx="1598">
                  <c:v>-0.2125999999999999</c:v>
                </c:pt>
                <c:pt idx="1599">
                  <c:v>-0.21300000000000008</c:v>
                </c:pt>
                <c:pt idx="1600">
                  <c:v>-0.23760000000000003</c:v>
                </c:pt>
                <c:pt idx="1601">
                  <c:v>-0.24049999999999994</c:v>
                </c:pt>
                <c:pt idx="1602">
                  <c:v>-0.20219999999999994</c:v>
                </c:pt>
                <c:pt idx="1603">
                  <c:v>-0.22730000000000006</c:v>
                </c:pt>
                <c:pt idx="1604">
                  <c:v>-0.20120000000000005</c:v>
                </c:pt>
                <c:pt idx="1605">
                  <c:v>-8.1400000000000139E-2</c:v>
                </c:pt>
                <c:pt idx="1606">
                  <c:v>-0.24399999999999999</c:v>
                </c:pt>
                <c:pt idx="1607">
                  <c:v>-0.28049999999999997</c:v>
                </c:pt>
                <c:pt idx="1608">
                  <c:v>-0.27239999999999998</c:v>
                </c:pt>
                <c:pt idx="1609">
                  <c:v>-0.31630000000000003</c:v>
                </c:pt>
                <c:pt idx="1610">
                  <c:v>-0.27770000000000006</c:v>
                </c:pt>
                <c:pt idx="1611">
                  <c:v>-0.29069999999999996</c:v>
                </c:pt>
                <c:pt idx="1612">
                  <c:v>-0.22140000000000004</c:v>
                </c:pt>
                <c:pt idx="1613">
                  <c:v>-0.2044999999999999</c:v>
                </c:pt>
                <c:pt idx="1614">
                  <c:v>-0.21940000000000004</c:v>
                </c:pt>
                <c:pt idx="1615">
                  <c:v>-0.21300000000000008</c:v>
                </c:pt>
                <c:pt idx="1616">
                  <c:v>-0.23710000000000009</c:v>
                </c:pt>
                <c:pt idx="1617">
                  <c:v>-0.28869999999999996</c:v>
                </c:pt>
                <c:pt idx="1618">
                  <c:v>-0.26509999999999989</c:v>
                </c:pt>
                <c:pt idx="1619">
                  <c:v>-0.24649999999999994</c:v>
                </c:pt>
                <c:pt idx="1620">
                  <c:v>-8.1200000000000161E-2</c:v>
                </c:pt>
                <c:pt idx="1621">
                  <c:v>-6.1100000000000154E-2</c:v>
                </c:pt>
                <c:pt idx="1622">
                  <c:v>-0.17920000000000003</c:v>
                </c:pt>
                <c:pt idx="1623">
                  <c:v>-0.19490000000000007</c:v>
                </c:pt>
                <c:pt idx="1624">
                  <c:v>-6.8500000000000005E-2</c:v>
                </c:pt>
                <c:pt idx="1625">
                  <c:v>-9.8400000000000043E-2</c:v>
                </c:pt>
                <c:pt idx="1626">
                  <c:v>-0.10980000000000012</c:v>
                </c:pt>
                <c:pt idx="1627">
                  <c:v>-0.26990000000000003</c:v>
                </c:pt>
                <c:pt idx="1628">
                  <c:v>-0.26170000000000004</c:v>
                </c:pt>
                <c:pt idx="1629">
                  <c:v>-0.26289999999999991</c:v>
                </c:pt>
                <c:pt idx="1630">
                  <c:v>-0.2955000000000001</c:v>
                </c:pt>
                <c:pt idx="1631">
                  <c:v>-9.7300000000000164E-2</c:v>
                </c:pt>
                <c:pt idx="1632">
                  <c:v>-0.26879999999999993</c:v>
                </c:pt>
                <c:pt idx="1633">
                  <c:v>-0.35129999999999995</c:v>
                </c:pt>
                <c:pt idx="1634">
                  <c:v>-0.18680000000000008</c:v>
                </c:pt>
                <c:pt idx="1635">
                  <c:v>-0.17110000000000003</c:v>
                </c:pt>
                <c:pt idx="1636">
                  <c:v>-0.13860000000000006</c:v>
                </c:pt>
                <c:pt idx="1637">
                  <c:v>-0.19400000000000017</c:v>
                </c:pt>
                <c:pt idx="1638">
                  <c:v>-0.19940000000000002</c:v>
                </c:pt>
                <c:pt idx="1639">
                  <c:v>-0.32190000000000007</c:v>
                </c:pt>
                <c:pt idx="1640">
                  <c:v>-0.37349999999999994</c:v>
                </c:pt>
                <c:pt idx="1641">
                  <c:v>-0.35569999999999991</c:v>
                </c:pt>
                <c:pt idx="1642">
                  <c:v>-0.15290000000000004</c:v>
                </c:pt>
                <c:pt idx="1643">
                  <c:v>-0.15290000000000004</c:v>
                </c:pt>
                <c:pt idx="1644">
                  <c:v>-0.15290000000000004</c:v>
                </c:pt>
                <c:pt idx="1645">
                  <c:v>-0.32210000000000005</c:v>
                </c:pt>
                <c:pt idx="1646">
                  <c:v>-0.31939999999999991</c:v>
                </c:pt>
                <c:pt idx="1647">
                  <c:v>-0.30160000000000009</c:v>
                </c:pt>
                <c:pt idx="1648">
                  <c:v>-0.19120000000000004</c:v>
                </c:pt>
                <c:pt idx="1649">
                  <c:v>-0.32440000000000002</c:v>
                </c:pt>
                <c:pt idx="1650">
                  <c:v>-0.33050000000000002</c:v>
                </c:pt>
                <c:pt idx="1651">
                  <c:v>-0.35620000000000007</c:v>
                </c:pt>
                <c:pt idx="1652">
                  <c:v>-0.35620000000000007</c:v>
                </c:pt>
                <c:pt idx="1653">
                  <c:v>-0.37959999999999994</c:v>
                </c:pt>
                <c:pt idx="1654">
                  <c:v>-0.21179999999999999</c:v>
                </c:pt>
                <c:pt idx="1655">
                  <c:v>-0.20690000000000008</c:v>
                </c:pt>
                <c:pt idx="1656">
                  <c:v>-0.35549999999999993</c:v>
                </c:pt>
                <c:pt idx="1657">
                  <c:v>-0.36070000000000002</c:v>
                </c:pt>
                <c:pt idx="1658">
                  <c:v>-0.35499999999999998</c:v>
                </c:pt>
                <c:pt idx="1659">
                  <c:v>-0.35070000000000001</c:v>
                </c:pt>
                <c:pt idx="1660">
                  <c:v>-0.39500000000000002</c:v>
                </c:pt>
                <c:pt idx="1661">
                  <c:v>-0.44690000000000007</c:v>
                </c:pt>
                <c:pt idx="1662">
                  <c:v>-0.50560000000000005</c:v>
                </c:pt>
                <c:pt idx="1663">
                  <c:v>-0.47659999999999991</c:v>
                </c:pt>
                <c:pt idx="1664">
                  <c:v>-0.45659999999999989</c:v>
                </c:pt>
                <c:pt idx="1665">
                  <c:v>-0.47370000000000001</c:v>
                </c:pt>
                <c:pt idx="1666">
                  <c:v>-0.4507000000000001</c:v>
                </c:pt>
                <c:pt idx="1667">
                  <c:v>-0.44359999999999999</c:v>
                </c:pt>
                <c:pt idx="1668">
                  <c:v>-0.28669999999999995</c:v>
                </c:pt>
                <c:pt idx="1669">
                  <c:v>-0.29560000000000008</c:v>
                </c:pt>
                <c:pt idx="1670">
                  <c:v>-0.47789999999999999</c:v>
                </c:pt>
                <c:pt idx="1671">
                  <c:v>-0.38000000000000012</c:v>
                </c:pt>
                <c:pt idx="1672">
                  <c:v>-0.35899999999999999</c:v>
                </c:pt>
                <c:pt idx="1673">
                  <c:v>-0.35070000000000001</c:v>
                </c:pt>
                <c:pt idx="1674">
                  <c:v>-0.49209999999999998</c:v>
                </c:pt>
                <c:pt idx="1675">
                  <c:v>-0.32079999999999997</c:v>
                </c:pt>
                <c:pt idx="1676">
                  <c:v>-0.3217000000000001</c:v>
                </c:pt>
                <c:pt idx="1677">
                  <c:v>-0.38219999999999987</c:v>
                </c:pt>
                <c:pt idx="1678">
                  <c:v>-0.42059999999999986</c:v>
                </c:pt>
                <c:pt idx="1679">
                  <c:v>-0.39729999999999999</c:v>
                </c:pt>
                <c:pt idx="1680">
                  <c:v>-0.34340000000000015</c:v>
                </c:pt>
                <c:pt idx="1681">
                  <c:v>-0.33480000000000021</c:v>
                </c:pt>
                <c:pt idx="1682">
                  <c:v>-0.38869999999999982</c:v>
                </c:pt>
                <c:pt idx="1683">
                  <c:v>-0.42399999999999993</c:v>
                </c:pt>
                <c:pt idx="1684">
                  <c:v>-0.42949999999999999</c:v>
                </c:pt>
                <c:pt idx="1685">
                  <c:v>-0.39999999999999991</c:v>
                </c:pt>
                <c:pt idx="1686">
                  <c:v>-0.42989999999999995</c:v>
                </c:pt>
                <c:pt idx="1687">
                  <c:v>-0.46929999999999983</c:v>
                </c:pt>
                <c:pt idx="1688">
                  <c:v>-0.44319999999999982</c:v>
                </c:pt>
                <c:pt idx="1689">
                  <c:v>-0.46139999999999981</c:v>
                </c:pt>
                <c:pt idx="1690">
                  <c:v>-0.4645999999999999</c:v>
                </c:pt>
                <c:pt idx="1691">
                  <c:v>-0.51169999999999982</c:v>
                </c:pt>
                <c:pt idx="1692">
                  <c:v>-0.52699999999999991</c:v>
                </c:pt>
                <c:pt idx="1693">
                  <c:v>-0.51309999999999989</c:v>
                </c:pt>
                <c:pt idx="1694">
                  <c:v>-0.62579999999999991</c:v>
                </c:pt>
                <c:pt idx="1695">
                  <c:v>-0.53309999999999991</c:v>
                </c:pt>
                <c:pt idx="1696">
                  <c:v>-0.47339999999999982</c:v>
                </c:pt>
                <c:pt idx="1697">
                  <c:v>-0.48349999999999982</c:v>
                </c:pt>
                <c:pt idx="1698">
                  <c:v>-0.49239999999999995</c:v>
                </c:pt>
                <c:pt idx="1699">
                  <c:v>-0.49549999999999983</c:v>
                </c:pt>
                <c:pt idx="1700">
                  <c:v>-0.54099999999999993</c:v>
                </c:pt>
                <c:pt idx="1701">
                  <c:v>-0.51079999999999992</c:v>
                </c:pt>
                <c:pt idx="1702">
                  <c:v>-0.53269999999999995</c:v>
                </c:pt>
                <c:pt idx="1703">
                  <c:v>-0.53299999999999992</c:v>
                </c:pt>
                <c:pt idx="1704">
                  <c:v>-0.54109999999999991</c:v>
                </c:pt>
                <c:pt idx="1705">
                  <c:v>-0.54899999999999993</c:v>
                </c:pt>
                <c:pt idx="1706">
                  <c:v>-0.55489999999999995</c:v>
                </c:pt>
                <c:pt idx="1707">
                  <c:v>-0.59219999999999984</c:v>
                </c:pt>
                <c:pt idx="1708">
                  <c:v>-0.58639999999999981</c:v>
                </c:pt>
                <c:pt idx="1709">
                  <c:v>-0.59899999999999998</c:v>
                </c:pt>
                <c:pt idx="1710">
                  <c:v>-0.58539999999999992</c:v>
                </c:pt>
                <c:pt idx="1711">
                  <c:v>-0.59619999999999984</c:v>
                </c:pt>
                <c:pt idx="1712">
                  <c:v>-0.56389999999999985</c:v>
                </c:pt>
                <c:pt idx="1713">
                  <c:v>-0.59929999999999994</c:v>
                </c:pt>
                <c:pt idx="1714">
                  <c:v>-0.60529999999999995</c:v>
                </c:pt>
                <c:pt idx="1715">
                  <c:v>-0.63279999999999981</c:v>
                </c:pt>
                <c:pt idx="1716">
                  <c:v>-0.57789999999999986</c:v>
                </c:pt>
                <c:pt idx="1717">
                  <c:v>-0.58439999999999981</c:v>
                </c:pt>
                <c:pt idx="1718">
                  <c:v>-0.6149</c:v>
                </c:pt>
                <c:pt idx="1719">
                  <c:v>-0.60809999999999986</c:v>
                </c:pt>
                <c:pt idx="1720">
                  <c:v>-0.58319999999999994</c:v>
                </c:pt>
                <c:pt idx="1721">
                  <c:v>-0.64719999999999989</c:v>
                </c:pt>
                <c:pt idx="1722">
                  <c:v>-0.67209999999999992</c:v>
                </c:pt>
                <c:pt idx="1723">
                  <c:v>-0.66399999999999992</c:v>
                </c:pt>
                <c:pt idx="1724">
                  <c:v>-0.56900000000000006</c:v>
                </c:pt>
                <c:pt idx="1725">
                  <c:v>-0.55520000000000003</c:v>
                </c:pt>
                <c:pt idx="1726">
                  <c:v>-0.57979999999999998</c:v>
                </c:pt>
                <c:pt idx="1727">
                  <c:v>-0.57220000000000004</c:v>
                </c:pt>
                <c:pt idx="1728">
                  <c:v>-0.60539999999999994</c:v>
                </c:pt>
                <c:pt idx="1729">
                  <c:v>-0.56140000000000001</c:v>
                </c:pt>
                <c:pt idx="1730">
                  <c:v>-0.58609999999999995</c:v>
                </c:pt>
                <c:pt idx="1731">
                  <c:v>-0.60360000000000003</c:v>
                </c:pt>
                <c:pt idx="1732">
                  <c:v>-0.57939999999999992</c:v>
                </c:pt>
                <c:pt idx="1733">
                  <c:v>-0.59009999999999996</c:v>
                </c:pt>
                <c:pt idx="1734">
                  <c:v>-0.63449999999999995</c:v>
                </c:pt>
                <c:pt idx="1735">
                  <c:v>-0.63939999999999997</c:v>
                </c:pt>
                <c:pt idx="1736">
                  <c:v>-0.66909999999999992</c:v>
                </c:pt>
                <c:pt idx="1737">
                  <c:v>-0.69319999999999993</c:v>
                </c:pt>
                <c:pt idx="1738">
                  <c:v>-0.68389999999999995</c:v>
                </c:pt>
                <c:pt idx="1739">
                  <c:v>-0.69199999999999995</c:v>
                </c:pt>
                <c:pt idx="1740">
                  <c:v>-0.64629999999999999</c:v>
                </c:pt>
                <c:pt idx="1741">
                  <c:v>-0.63079999999999992</c:v>
                </c:pt>
                <c:pt idx="1742">
                  <c:v>-0.62209999999999999</c:v>
                </c:pt>
                <c:pt idx="1743">
                  <c:v>-0.63339999999999996</c:v>
                </c:pt>
                <c:pt idx="1744">
                  <c:v>-0.71100000000000008</c:v>
                </c:pt>
                <c:pt idx="1745">
                  <c:v>-0.66300000000000003</c:v>
                </c:pt>
                <c:pt idx="1746">
                  <c:v>-0.60899999999999999</c:v>
                </c:pt>
                <c:pt idx="1747">
                  <c:v>-0.63900000000000001</c:v>
                </c:pt>
                <c:pt idx="1748">
                  <c:v>-0.58700000000000008</c:v>
                </c:pt>
                <c:pt idx="1749">
                  <c:v>-0.61299999999999999</c:v>
                </c:pt>
                <c:pt idx="1750">
                  <c:v>-0.59640000000000004</c:v>
                </c:pt>
                <c:pt idx="1751">
                  <c:v>-0.59050000000000002</c:v>
                </c:pt>
                <c:pt idx="1752">
                  <c:v>-0.55159999999999998</c:v>
                </c:pt>
                <c:pt idx="1753">
                  <c:v>-0.58679999999999999</c:v>
                </c:pt>
                <c:pt idx="1754">
                  <c:v>-0.61070000000000002</c:v>
                </c:pt>
                <c:pt idx="1755">
                  <c:v>-0.61739999999999995</c:v>
                </c:pt>
                <c:pt idx="1756">
                  <c:v>-0.61899999999999999</c:v>
                </c:pt>
                <c:pt idx="1757">
                  <c:v>-0.64880000000000004</c:v>
                </c:pt>
                <c:pt idx="1758">
                  <c:v>-0.65570000000000006</c:v>
                </c:pt>
                <c:pt idx="1759">
                  <c:v>-0.67354999999999987</c:v>
                </c:pt>
                <c:pt idx="1760">
                  <c:v>-0.6702999999999999</c:v>
                </c:pt>
                <c:pt idx="1761">
                  <c:v>-0.7359</c:v>
                </c:pt>
                <c:pt idx="1762">
                  <c:v>-0.70960000000000001</c:v>
                </c:pt>
                <c:pt idx="1763">
                  <c:v>-0.69299999999999995</c:v>
                </c:pt>
                <c:pt idx="1764">
                  <c:v>-0.64415</c:v>
                </c:pt>
                <c:pt idx="1765">
                  <c:v>-0.62030000000000007</c:v>
                </c:pt>
                <c:pt idx="1766">
                  <c:v>-0.61409999999999998</c:v>
                </c:pt>
                <c:pt idx="1767">
                  <c:v>-0.61499999999999988</c:v>
                </c:pt>
                <c:pt idx="1768">
                  <c:v>-0.68979999999999997</c:v>
                </c:pt>
                <c:pt idx="1769">
                  <c:v>-0.57379999999999987</c:v>
                </c:pt>
                <c:pt idx="1770">
                  <c:v>-0.60884999999999989</c:v>
                </c:pt>
                <c:pt idx="1771">
                  <c:v>-0.67974999999999997</c:v>
                </c:pt>
                <c:pt idx="1772">
                  <c:v>-0.58414999999999995</c:v>
                </c:pt>
                <c:pt idx="1773">
                  <c:v>-0.56084999999999996</c:v>
                </c:pt>
                <c:pt idx="1774">
                  <c:v>-0.60499999999999998</c:v>
                </c:pt>
                <c:pt idx="1775">
                  <c:v>-0.59370000000000001</c:v>
                </c:pt>
                <c:pt idx="1776">
                  <c:v>-0.61029999999999995</c:v>
                </c:pt>
                <c:pt idx="1777">
                  <c:v>-0.55034999999999989</c:v>
                </c:pt>
                <c:pt idx="1778">
                  <c:v>-0.56875000000000009</c:v>
                </c:pt>
                <c:pt idx="1779">
                  <c:v>-0.60520000000000007</c:v>
                </c:pt>
                <c:pt idx="1780">
                  <c:v>-0.60420000000000007</c:v>
                </c:pt>
                <c:pt idx="1781">
                  <c:v>-0.62739999999999996</c:v>
                </c:pt>
                <c:pt idx="1782">
                  <c:v>-0.66415000000000002</c:v>
                </c:pt>
                <c:pt idx="1783">
                  <c:v>-0.64135000000000009</c:v>
                </c:pt>
                <c:pt idx="1784">
                  <c:v>-0.64675000000000005</c:v>
                </c:pt>
                <c:pt idx="1785">
                  <c:v>-0.67810000000000004</c:v>
                </c:pt>
                <c:pt idx="1786">
                  <c:v>-0.65980000000000005</c:v>
                </c:pt>
                <c:pt idx="1787">
                  <c:v>-0.66070000000000007</c:v>
                </c:pt>
                <c:pt idx="1788">
                  <c:v>-0.6775000000000001</c:v>
                </c:pt>
                <c:pt idx="1789">
                  <c:v>-0.66980000000000006</c:v>
                </c:pt>
                <c:pt idx="1790">
                  <c:v>-0.6755000000000001</c:v>
                </c:pt>
                <c:pt idx="1791">
                  <c:v>-0.68910000000000005</c:v>
                </c:pt>
                <c:pt idx="1792">
                  <c:v>-0.70700000000000007</c:v>
                </c:pt>
                <c:pt idx="1793">
                  <c:v>-0.71050000000000002</c:v>
                </c:pt>
                <c:pt idx="1794">
                  <c:v>-0.67644999999999988</c:v>
                </c:pt>
                <c:pt idx="1795">
                  <c:v>-0.66154999999999986</c:v>
                </c:pt>
                <c:pt idx="1796">
                  <c:v>-0.61545000000000005</c:v>
                </c:pt>
                <c:pt idx="1797">
                  <c:v>-0.66220000000000012</c:v>
                </c:pt>
                <c:pt idx="1798">
                  <c:v>-0.68131999999999993</c:v>
                </c:pt>
                <c:pt idx="1799">
                  <c:v>-0.6694</c:v>
                </c:pt>
                <c:pt idx="1800">
                  <c:v>-0.72199999999999998</c:v>
                </c:pt>
                <c:pt idx="1801">
                  <c:v>-0.72600000000000009</c:v>
                </c:pt>
                <c:pt idx="1802">
                  <c:v>-0.74366999999999994</c:v>
                </c:pt>
                <c:pt idx="1803">
                  <c:v>-0.74486999999999992</c:v>
                </c:pt>
                <c:pt idx="1804">
                  <c:v>-0.68486999999999987</c:v>
                </c:pt>
                <c:pt idx="1805">
                  <c:v>-0.69086999999999987</c:v>
                </c:pt>
                <c:pt idx="1806">
                  <c:v>-0.62824999999999998</c:v>
                </c:pt>
                <c:pt idx="1807">
                  <c:v>-0.60524999999999995</c:v>
                </c:pt>
                <c:pt idx="1808">
                  <c:v>-0.60624999999999996</c:v>
                </c:pt>
                <c:pt idx="1809">
                  <c:v>-0.66025</c:v>
                </c:pt>
                <c:pt idx="1810">
                  <c:v>-0.66</c:v>
                </c:pt>
                <c:pt idx="1811">
                  <c:v>-0.67214999999999991</c:v>
                </c:pt>
                <c:pt idx="1812">
                  <c:v>-0.64185000000000003</c:v>
                </c:pt>
                <c:pt idx="1813">
                  <c:v>-0.63785000000000003</c:v>
                </c:pt>
                <c:pt idx="1814">
                  <c:v>-0.63675000000000004</c:v>
                </c:pt>
                <c:pt idx="1815">
                  <c:v>-0.66274999999999995</c:v>
                </c:pt>
                <c:pt idx="1816">
                  <c:v>-0.67244999999999999</c:v>
                </c:pt>
                <c:pt idx="1817">
                  <c:v>-0.63875000000000004</c:v>
                </c:pt>
                <c:pt idx="1818">
                  <c:v>-0.65274999999999994</c:v>
                </c:pt>
                <c:pt idx="1819">
                  <c:v>-0.64874999999999994</c:v>
                </c:pt>
                <c:pt idx="1820">
                  <c:v>-0.64575000000000005</c:v>
                </c:pt>
                <c:pt idx="1821">
                  <c:v>-0.70874999999999999</c:v>
                </c:pt>
                <c:pt idx="1822">
                  <c:v>-0.70874999999999999</c:v>
                </c:pt>
                <c:pt idx="1823">
                  <c:v>-0.70874999999999999</c:v>
                </c:pt>
                <c:pt idx="1824">
                  <c:v>-0.64600000000000002</c:v>
                </c:pt>
                <c:pt idx="1825">
                  <c:v>-0.66337000000000002</c:v>
                </c:pt>
                <c:pt idx="1826">
                  <c:v>-0.65837000000000001</c:v>
                </c:pt>
                <c:pt idx="1827">
                  <c:v>-0.65837000000000001</c:v>
                </c:pt>
                <c:pt idx="1828">
                  <c:v>-0.71300000000000008</c:v>
                </c:pt>
                <c:pt idx="1829">
                  <c:v>-0.66505000000000003</c:v>
                </c:pt>
                <c:pt idx="1830">
                  <c:v>-0.66</c:v>
                </c:pt>
                <c:pt idx="1831">
                  <c:v>-0.57784999999999997</c:v>
                </c:pt>
                <c:pt idx="1832">
                  <c:v>-0.54525000000000001</c:v>
                </c:pt>
                <c:pt idx="1833">
                  <c:v>-0.58165</c:v>
                </c:pt>
                <c:pt idx="1834">
                  <c:v>-0.60115000000000007</c:v>
                </c:pt>
                <c:pt idx="1835">
                  <c:v>-0.53584999999999994</c:v>
                </c:pt>
                <c:pt idx="1836">
                  <c:v>-0.56199999999999994</c:v>
                </c:pt>
                <c:pt idx="1837">
                  <c:v>-0.58804999999999996</c:v>
                </c:pt>
                <c:pt idx="1838">
                  <c:v>-0.59084999999999988</c:v>
                </c:pt>
                <c:pt idx="1839">
                  <c:v>-0.6593</c:v>
                </c:pt>
                <c:pt idx="1840">
                  <c:v>-0.65524999999999989</c:v>
                </c:pt>
                <c:pt idx="1841">
                  <c:v>-0.61750000000000005</c:v>
                </c:pt>
                <c:pt idx="1842">
                  <c:v>-0.70864999999999989</c:v>
                </c:pt>
                <c:pt idx="1843">
                  <c:v>-0.78154999999999997</c:v>
                </c:pt>
                <c:pt idx="1844">
                  <c:v>-0.74624999999999986</c:v>
                </c:pt>
                <c:pt idx="1845">
                  <c:v>-0.75684999999999991</c:v>
                </c:pt>
                <c:pt idx="1846">
                  <c:v>-0.72689999999999999</c:v>
                </c:pt>
                <c:pt idx="1847">
                  <c:v>-0.6432500000000001</c:v>
                </c:pt>
                <c:pt idx="1848">
                  <c:v>-0.71025000000000005</c:v>
                </c:pt>
                <c:pt idx="1849">
                  <c:v>-0.74951999999999996</c:v>
                </c:pt>
                <c:pt idx="1850">
                  <c:v>-0.75949999999999984</c:v>
                </c:pt>
                <c:pt idx="1851">
                  <c:v>-0.78200000000000003</c:v>
                </c:pt>
                <c:pt idx="1852">
                  <c:v>-0.75675000000000003</c:v>
                </c:pt>
                <c:pt idx="1853">
                  <c:v>-0.74775000000000014</c:v>
                </c:pt>
                <c:pt idx="1854">
                  <c:v>-0.73724999999999996</c:v>
                </c:pt>
                <c:pt idx="1855">
                  <c:v>-0.71225000000000005</c:v>
                </c:pt>
                <c:pt idx="1856">
                  <c:v>-0.70365000000000011</c:v>
                </c:pt>
                <c:pt idx="1857">
                  <c:v>-0.71605000000000008</c:v>
                </c:pt>
                <c:pt idx="1858">
                  <c:v>-0.70084999999999997</c:v>
                </c:pt>
                <c:pt idx="1859">
                  <c:v>-0.72435000000000005</c:v>
                </c:pt>
                <c:pt idx="1860">
                  <c:v>-0.67735000000000012</c:v>
                </c:pt>
                <c:pt idx="1861">
                  <c:v>-0.66050000000000009</c:v>
                </c:pt>
                <c:pt idx="1862">
                  <c:v>-0.66649999999999987</c:v>
                </c:pt>
                <c:pt idx="1863">
                  <c:v>-0.68825000000000003</c:v>
                </c:pt>
                <c:pt idx="1864">
                  <c:v>-0.71524999999999994</c:v>
                </c:pt>
                <c:pt idx="1865">
                  <c:v>-0.71070000000000011</c:v>
                </c:pt>
                <c:pt idx="1866">
                  <c:v>-0.72725000000000006</c:v>
                </c:pt>
                <c:pt idx="1867">
                  <c:v>-0.70369999999999999</c:v>
                </c:pt>
                <c:pt idx="1868">
                  <c:v>-0.68249999999999988</c:v>
                </c:pt>
                <c:pt idx="1869">
                  <c:v>-0.78774999999999995</c:v>
                </c:pt>
                <c:pt idx="1870">
                  <c:v>-0.80869999999999997</c:v>
                </c:pt>
                <c:pt idx="1871">
                  <c:v>-0.85444999999999993</c:v>
                </c:pt>
                <c:pt idx="1872">
                  <c:v>-0.89624999999999999</c:v>
                </c:pt>
                <c:pt idx="1873">
                  <c:v>-0.83325000000000005</c:v>
                </c:pt>
                <c:pt idx="1874">
                  <c:v>-0.87065000000000003</c:v>
                </c:pt>
                <c:pt idx="1875">
                  <c:v>-0.91690000000000005</c:v>
                </c:pt>
                <c:pt idx="1876">
                  <c:v>-0.96211999999999998</c:v>
                </c:pt>
                <c:pt idx="1877">
                  <c:v>-0.96000000000000008</c:v>
                </c:pt>
                <c:pt idx="1878">
                  <c:v>-1.0165</c:v>
                </c:pt>
                <c:pt idx="1879">
                  <c:v>-0.96875000000000011</c:v>
                </c:pt>
                <c:pt idx="1880">
                  <c:v>-0.91925000000000001</c:v>
                </c:pt>
                <c:pt idx="1881">
                  <c:v>-0.9860199999999999</c:v>
                </c:pt>
                <c:pt idx="1882">
                  <c:v>-1.0157</c:v>
                </c:pt>
                <c:pt idx="1883">
                  <c:v>-1.0541</c:v>
                </c:pt>
                <c:pt idx="1884">
                  <c:v>-1.04725</c:v>
                </c:pt>
                <c:pt idx="1885">
                  <c:v>-1.02</c:v>
                </c:pt>
                <c:pt idx="1886">
                  <c:v>-0.99949999999999983</c:v>
                </c:pt>
                <c:pt idx="1887">
                  <c:v>-1.0197499999999999</c:v>
                </c:pt>
                <c:pt idx="1888">
                  <c:v>-1.01875</c:v>
                </c:pt>
                <c:pt idx="1889">
                  <c:v>-0.96965000000000012</c:v>
                </c:pt>
                <c:pt idx="1890">
                  <c:v>-0.98699999999999988</c:v>
                </c:pt>
                <c:pt idx="1891">
                  <c:v>-0.99499999999999988</c:v>
                </c:pt>
                <c:pt idx="1892">
                  <c:v>-0.97399999999999998</c:v>
                </c:pt>
                <c:pt idx="1893">
                  <c:v>-0.97399999999999998</c:v>
                </c:pt>
                <c:pt idx="1894">
                  <c:v>-0.97399999999999998</c:v>
                </c:pt>
                <c:pt idx="1895">
                  <c:v>-1.0649999999999999</c:v>
                </c:pt>
                <c:pt idx="1896">
                  <c:v>-1.09775</c:v>
                </c:pt>
                <c:pt idx="1897">
                  <c:v>-1.1029500000000001</c:v>
                </c:pt>
                <c:pt idx="1898">
                  <c:v>-1.11225</c:v>
                </c:pt>
                <c:pt idx="1899">
                  <c:v>-1.12225</c:v>
                </c:pt>
                <c:pt idx="1900">
                  <c:v>-1.1669</c:v>
                </c:pt>
                <c:pt idx="1901">
                  <c:v>-1.2090000000000001</c:v>
                </c:pt>
                <c:pt idx="1902">
                  <c:v>-1.2177</c:v>
                </c:pt>
                <c:pt idx="1903">
                  <c:v>-1.24</c:v>
                </c:pt>
                <c:pt idx="1904">
                  <c:v>-1.2402500000000001</c:v>
                </c:pt>
                <c:pt idx="1905">
                  <c:v>-1.20475</c:v>
                </c:pt>
                <c:pt idx="1906">
                  <c:v>-1.1507000000000001</c:v>
                </c:pt>
                <c:pt idx="1907">
                  <c:v>-1.1587499999999999</c:v>
                </c:pt>
                <c:pt idx="1908">
                  <c:v>-1.1852499999999999</c:v>
                </c:pt>
                <c:pt idx="1909">
                  <c:v>-1.1619999999999999</c:v>
                </c:pt>
                <c:pt idx="1910">
                  <c:v>-1.1494</c:v>
                </c:pt>
                <c:pt idx="1911">
                  <c:v>-1.0472000000000001</c:v>
                </c:pt>
                <c:pt idx="1912">
                  <c:v>-1.0365</c:v>
                </c:pt>
                <c:pt idx="1913">
                  <c:v>-1.0365</c:v>
                </c:pt>
                <c:pt idx="1914">
                  <c:v>-0.9101499999999999</c:v>
                </c:pt>
                <c:pt idx="1915">
                  <c:v>-0.85075000000000012</c:v>
                </c:pt>
                <c:pt idx="1916">
                  <c:v>-0.78499999999999992</c:v>
                </c:pt>
                <c:pt idx="1917">
                  <c:v>-0.84500000000000008</c:v>
                </c:pt>
                <c:pt idx="1918">
                  <c:v>-0.82825000000000004</c:v>
                </c:pt>
                <c:pt idx="1919">
                  <c:v>-0.76990000000000003</c:v>
                </c:pt>
                <c:pt idx="1920">
                  <c:v>-0.72850000000000004</c:v>
                </c:pt>
                <c:pt idx="1921">
                  <c:v>-0.6964999999999999</c:v>
                </c:pt>
                <c:pt idx="1922">
                  <c:v>-0.7117500000000001</c:v>
                </c:pt>
                <c:pt idx="1923">
                  <c:v>-0.7652500000000001</c:v>
                </c:pt>
                <c:pt idx="1924">
                  <c:v>-0.74925000000000008</c:v>
                </c:pt>
                <c:pt idx="1925">
                  <c:v>-0.77565000000000006</c:v>
                </c:pt>
                <c:pt idx="1926">
                  <c:v>-0.74815000000000009</c:v>
                </c:pt>
                <c:pt idx="1927">
                  <c:v>-0.71524999999999994</c:v>
                </c:pt>
                <c:pt idx="1928">
                  <c:v>-0.72765000000000013</c:v>
                </c:pt>
                <c:pt idx="1929">
                  <c:v>-0.72765000000000013</c:v>
                </c:pt>
                <c:pt idx="1930">
                  <c:v>-0.75600000000000001</c:v>
                </c:pt>
                <c:pt idx="1931">
                  <c:v>-0.70274999999999999</c:v>
                </c:pt>
                <c:pt idx="1932">
                  <c:v>-0.72524999999999995</c:v>
                </c:pt>
                <c:pt idx="1933">
                  <c:v>-0.78449999999999998</c:v>
                </c:pt>
                <c:pt idx="1934">
                  <c:v>-0.74125000000000008</c:v>
                </c:pt>
                <c:pt idx="1935">
                  <c:v>-0.63500000000000012</c:v>
                </c:pt>
                <c:pt idx="1936">
                  <c:v>-0.47124999999999995</c:v>
                </c:pt>
                <c:pt idx="1937">
                  <c:v>-0.55224999999999991</c:v>
                </c:pt>
                <c:pt idx="1938">
                  <c:v>-0.52724999999999989</c:v>
                </c:pt>
                <c:pt idx="1939">
                  <c:v>-0.51724999999999988</c:v>
                </c:pt>
                <c:pt idx="1940">
                  <c:v>-0.46849999999999992</c:v>
                </c:pt>
                <c:pt idx="1941">
                  <c:v>-0.46899999999999986</c:v>
                </c:pt>
                <c:pt idx="1942">
                  <c:v>-0.5575</c:v>
                </c:pt>
                <c:pt idx="1943">
                  <c:v>-0.55725000000000002</c:v>
                </c:pt>
                <c:pt idx="1944">
                  <c:v>-0.57940000000000003</c:v>
                </c:pt>
                <c:pt idx="1945">
                  <c:v>-0.60214999999999996</c:v>
                </c:pt>
                <c:pt idx="1946">
                  <c:v>-0.59100000000000008</c:v>
                </c:pt>
                <c:pt idx="1947">
                  <c:v>-0.55390000000000006</c:v>
                </c:pt>
                <c:pt idx="1948">
                  <c:v>-0.6097499999999999</c:v>
                </c:pt>
                <c:pt idx="1949">
                  <c:v>-0.51400000000000001</c:v>
                </c:pt>
                <c:pt idx="1950">
                  <c:v>-0.54775000000000007</c:v>
                </c:pt>
                <c:pt idx="1951">
                  <c:v>-0.59249999999999992</c:v>
                </c:pt>
                <c:pt idx="1952">
                  <c:v>-0.5665</c:v>
                </c:pt>
                <c:pt idx="1953">
                  <c:v>-0.51075000000000004</c:v>
                </c:pt>
                <c:pt idx="1954">
                  <c:v>-0.62299999999999989</c:v>
                </c:pt>
                <c:pt idx="1955">
                  <c:v>-0.61399999999999988</c:v>
                </c:pt>
                <c:pt idx="1956">
                  <c:v>-0.5455000000000001</c:v>
                </c:pt>
                <c:pt idx="1957">
                  <c:v>-0.53674999999999995</c:v>
                </c:pt>
                <c:pt idx="1958">
                  <c:v>-0.58774999999999988</c:v>
                </c:pt>
                <c:pt idx="1959">
                  <c:v>-0.62575000000000003</c:v>
                </c:pt>
                <c:pt idx="1960">
                  <c:v>-0.67999999999999994</c:v>
                </c:pt>
                <c:pt idx="1961">
                  <c:v>-0.62000000000000011</c:v>
                </c:pt>
                <c:pt idx="1962">
                  <c:v>-0.56675000000000009</c:v>
                </c:pt>
                <c:pt idx="1963">
                  <c:v>-0.43615000000000004</c:v>
                </c:pt>
                <c:pt idx="1964">
                  <c:v>-0.4870000000000001</c:v>
                </c:pt>
                <c:pt idx="1965">
                  <c:v>-0.4870000000000001</c:v>
                </c:pt>
                <c:pt idx="1966">
                  <c:v>-0.58690000000000009</c:v>
                </c:pt>
                <c:pt idx="1967">
                  <c:v>-0.53690000000000004</c:v>
                </c:pt>
                <c:pt idx="1968">
                  <c:v>-0.58325000000000005</c:v>
                </c:pt>
                <c:pt idx="1969">
                  <c:v>-0.58925000000000005</c:v>
                </c:pt>
                <c:pt idx="1970">
                  <c:v>-0.58625000000000005</c:v>
                </c:pt>
                <c:pt idx="1971">
                  <c:v>-0.6159</c:v>
                </c:pt>
                <c:pt idx="1972">
                  <c:v>-0.60099999999999987</c:v>
                </c:pt>
                <c:pt idx="1973">
                  <c:v>-0.62150000000000005</c:v>
                </c:pt>
                <c:pt idx="1974">
                  <c:v>-0.6100000000000001</c:v>
                </c:pt>
                <c:pt idx="1975">
                  <c:v>-0.57374999999999998</c:v>
                </c:pt>
                <c:pt idx="1976">
                  <c:v>-0.56325000000000003</c:v>
                </c:pt>
                <c:pt idx="1977">
                  <c:v>-0.62124999999999997</c:v>
                </c:pt>
                <c:pt idx="1978">
                  <c:v>-0.62649999999999995</c:v>
                </c:pt>
                <c:pt idx="1979">
                  <c:v>-0.66149999999999998</c:v>
                </c:pt>
                <c:pt idx="1980">
                  <c:v>-0.63649999999999995</c:v>
                </c:pt>
                <c:pt idx="1981">
                  <c:v>-0.54649999999999999</c:v>
                </c:pt>
                <c:pt idx="1982">
                  <c:v>-0.58149999999999991</c:v>
                </c:pt>
                <c:pt idx="1983">
                  <c:v>-0.62449999999999994</c:v>
                </c:pt>
                <c:pt idx="1984">
                  <c:v>-0.5804999999999999</c:v>
                </c:pt>
                <c:pt idx="1985">
                  <c:v>-0.64549999999999996</c:v>
                </c:pt>
                <c:pt idx="1986">
                  <c:v>-0.66649999999999998</c:v>
                </c:pt>
                <c:pt idx="1987">
                  <c:v>-0.64949999999999997</c:v>
                </c:pt>
                <c:pt idx="1988">
                  <c:v>-0.62849999999999995</c:v>
                </c:pt>
                <c:pt idx="1989">
                  <c:v>-0.51024999999999998</c:v>
                </c:pt>
                <c:pt idx="1990">
                  <c:v>-0.49940000000000007</c:v>
                </c:pt>
                <c:pt idx="1991">
                  <c:v>-0.52875000000000005</c:v>
                </c:pt>
                <c:pt idx="1992">
                  <c:v>-0.54549999999999998</c:v>
                </c:pt>
                <c:pt idx="1993">
                  <c:v>-0.51999999999999991</c:v>
                </c:pt>
                <c:pt idx="1994">
                  <c:v>-0.45750000000000002</c:v>
                </c:pt>
                <c:pt idx="1995">
                  <c:v>-0.36874999999999991</c:v>
                </c:pt>
                <c:pt idx="1996">
                  <c:v>-0.3587499999999999</c:v>
                </c:pt>
                <c:pt idx="1997">
                  <c:v>-0.37374999999999992</c:v>
                </c:pt>
                <c:pt idx="1998">
                  <c:v>-0.40149999999999997</c:v>
                </c:pt>
                <c:pt idx="1999">
                  <c:v>-0.33550000000000002</c:v>
                </c:pt>
                <c:pt idx="2000">
                  <c:v>-0.42800000000000005</c:v>
                </c:pt>
                <c:pt idx="2001">
                  <c:v>-0.41900000000000004</c:v>
                </c:pt>
                <c:pt idx="2002">
                  <c:v>-0.45825000000000005</c:v>
                </c:pt>
                <c:pt idx="2003">
                  <c:v>-0.52300000000000002</c:v>
                </c:pt>
                <c:pt idx="2004">
                  <c:v>-0.49150000000000005</c:v>
                </c:pt>
                <c:pt idx="2005">
                  <c:v>-0.46300000000000008</c:v>
                </c:pt>
                <c:pt idx="2006">
                  <c:v>-0.46249999999999991</c:v>
                </c:pt>
                <c:pt idx="2007">
                  <c:v>-0.45424999999999993</c:v>
                </c:pt>
                <c:pt idx="2008">
                  <c:v>-0.49425000000000008</c:v>
                </c:pt>
                <c:pt idx="2009">
                  <c:v>-0.46775</c:v>
                </c:pt>
                <c:pt idx="2010">
                  <c:v>-0.39300000000000002</c:v>
                </c:pt>
                <c:pt idx="2011">
                  <c:v>-0.39</c:v>
                </c:pt>
                <c:pt idx="2012">
                  <c:v>-0.38075000000000003</c:v>
                </c:pt>
                <c:pt idx="2013">
                  <c:v>-0.48299999999999998</c:v>
                </c:pt>
                <c:pt idx="2014">
                  <c:v>-0.44049999999999989</c:v>
                </c:pt>
                <c:pt idx="2015">
                  <c:v>-0.51449999999999996</c:v>
                </c:pt>
                <c:pt idx="2016">
                  <c:v>-0.50300000000000011</c:v>
                </c:pt>
                <c:pt idx="2017">
                  <c:v>-0.49849999999999994</c:v>
                </c:pt>
                <c:pt idx="2018">
                  <c:v>-0.46499999999999986</c:v>
                </c:pt>
                <c:pt idx="2019">
                  <c:v>-0.50462000000000007</c:v>
                </c:pt>
                <c:pt idx="2020">
                  <c:v>-0.49190000000000011</c:v>
                </c:pt>
                <c:pt idx="2021">
                  <c:v>-0.47250000000000003</c:v>
                </c:pt>
                <c:pt idx="2022">
                  <c:v>-0.52474999999999994</c:v>
                </c:pt>
                <c:pt idx="2023">
                  <c:v>-0.56864999999999988</c:v>
                </c:pt>
                <c:pt idx="2024">
                  <c:v>-0.53390000000000004</c:v>
                </c:pt>
                <c:pt idx="2025">
                  <c:v>-0.49149999999999994</c:v>
                </c:pt>
                <c:pt idx="2026">
                  <c:v>-0.51175000000000004</c:v>
                </c:pt>
                <c:pt idx="2027">
                  <c:v>-0.51700000000000013</c:v>
                </c:pt>
                <c:pt idx="2028">
                  <c:v>-0.52386999999999995</c:v>
                </c:pt>
                <c:pt idx="2029">
                  <c:v>-0.55025000000000002</c:v>
                </c:pt>
                <c:pt idx="2030">
                  <c:v>-0.54250000000000009</c:v>
                </c:pt>
                <c:pt idx="2031">
                  <c:v>-0.57274999999999998</c:v>
                </c:pt>
                <c:pt idx="2032">
                  <c:v>-0.56025000000000003</c:v>
                </c:pt>
                <c:pt idx="2033">
                  <c:v>-0.58574999999999988</c:v>
                </c:pt>
                <c:pt idx="2034">
                  <c:v>-0.57174999999999998</c:v>
                </c:pt>
                <c:pt idx="2035">
                  <c:v>-0.51849999999999996</c:v>
                </c:pt>
                <c:pt idx="2036">
                  <c:v>-0.56950000000000001</c:v>
                </c:pt>
                <c:pt idx="2037">
                  <c:v>-0.64999999999999991</c:v>
                </c:pt>
                <c:pt idx="2038">
                  <c:v>-0.66500000000000004</c:v>
                </c:pt>
                <c:pt idx="2039">
                  <c:v>-0.69100000000000006</c:v>
                </c:pt>
                <c:pt idx="2040">
                  <c:v>-0.72899999999999998</c:v>
                </c:pt>
                <c:pt idx="2041">
                  <c:v>-0.73375000000000012</c:v>
                </c:pt>
                <c:pt idx="2042">
                  <c:v>-0.63524999999999998</c:v>
                </c:pt>
                <c:pt idx="2043">
                  <c:v>-0.65724999999999989</c:v>
                </c:pt>
                <c:pt idx="2044">
                  <c:v>-0.64024999999999999</c:v>
                </c:pt>
                <c:pt idx="2045">
                  <c:v>-0.63225000000000009</c:v>
                </c:pt>
                <c:pt idx="2046">
                  <c:v>-0.64075000000000004</c:v>
                </c:pt>
                <c:pt idx="2047">
                  <c:v>-0.63850000000000007</c:v>
                </c:pt>
                <c:pt idx="2048">
                  <c:v>-0.58635000000000004</c:v>
                </c:pt>
                <c:pt idx="2049">
                  <c:v>-0.63374999999999992</c:v>
                </c:pt>
                <c:pt idx="2050">
                  <c:v>-0.67275000000000007</c:v>
                </c:pt>
                <c:pt idx="2051">
                  <c:v>-0.67061999999999999</c:v>
                </c:pt>
                <c:pt idx="2052">
                  <c:v>-0.64924999999999999</c:v>
                </c:pt>
                <c:pt idx="2053">
                  <c:v>-0.68220000000000014</c:v>
                </c:pt>
                <c:pt idx="2054">
                  <c:v>-0.6692499999999999</c:v>
                </c:pt>
                <c:pt idx="2055">
                  <c:v>-0.68200000000000005</c:v>
                </c:pt>
                <c:pt idx="2056">
                  <c:v>-0.69199999999999995</c:v>
                </c:pt>
                <c:pt idx="2057">
                  <c:v>-0.70750000000000002</c:v>
                </c:pt>
                <c:pt idx="2058">
                  <c:v>-0.71899999999999997</c:v>
                </c:pt>
                <c:pt idx="2059">
                  <c:v>-0.69800000000000006</c:v>
                </c:pt>
                <c:pt idx="2060">
                  <c:v>-0.71800000000000008</c:v>
                </c:pt>
                <c:pt idx="2061">
                  <c:v>-0.73549999999999993</c:v>
                </c:pt>
                <c:pt idx="2062">
                  <c:v>-0.73125000000000007</c:v>
                </c:pt>
                <c:pt idx="2063">
                  <c:v>-0.77749999999999997</c:v>
                </c:pt>
                <c:pt idx="2064">
                  <c:v>-0.77386999999999995</c:v>
                </c:pt>
                <c:pt idx="2065">
                  <c:v>-0.84300000000000008</c:v>
                </c:pt>
                <c:pt idx="2066">
                  <c:v>-0.82874999999999999</c:v>
                </c:pt>
                <c:pt idx="2067">
                  <c:v>-0.64300000000000002</c:v>
                </c:pt>
                <c:pt idx="2068">
                  <c:v>-0.5968</c:v>
                </c:pt>
                <c:pt idx="2069">
                  <c:v>-0.62125000000000008</c:v>
                </c:pt>
                <c:pt idx="2070">
                  <c:v>-0.64974999999999994</c:v>
                </c:pt>
                <c:pt idx="2071">
                  <c:v>-0.65024999999999988</c:v>
                </c:pt>
                <c:pt idx="2072">
                  <c:v>-0.64300000000000002</c:v>
                </c:pt>
                <c:pt idx="2073">
                  <c:v>-0.66975000000000007</c:v>
                </c:pt>
                <c:pt idx="2074">
                  <c:v>-0.62475000000000014</c:v>
                </c:pt>
                <c:pt idx="2075">
                  <c:v>-0.56775000000000009</c:v>
                </c:pt>
                <c:pt idx="2076">
                  <c:v>-0.53675000000000006</c:v>
                </c:pt>
                <c:pt idx="2077">
                  <c:v>-0.60875000000000012</c:v>
                </c:pt>
                <c:pt idx="2078">
                  <c:v>-0.5908699999999999</c:v>
                </c:pt>
                <c:pt idx="2079">
                  <c:v>-0.57374999999999987</c:v>
                </c:pt>
                <c:pt idx="2080">
                  <c:v>-0.51090000000000002</c:v>
                </c:pt>
                <c:pt idx="2081">
                  <c:v>-0.48987000000000003</c:v>
                </c:pt>
                <c:pt idx="2082">
                  <c:v>-0.49236999999999997</c:v>
                </c:pt>
                <c:pt idx="2083">
                  <c:v>-0.49236999999999997</c:v>
                </c:pt>
                <c:pt idx="2084">
                  <c:v>-0.54874999999999996</c:v>
                </c:pt>
                <c:pt idx="2085">
                  <c:v>-0.52950000000000008</c:v>
                </c:pt>
                <c:pt idx="2086">
                  <c:v>-0.51465000000000005</c:v>
                </c:pt>
                <c:pt idx="2087">
                  <c:v>-0.48840000000000006</c:v>
                </c:pt>
                <c:pt idx="2088">
                  <c:v>-0.48840000000000006</c:v>
                </c:pt>
                <c:pt idx="2089">
                  <c:v>-0.56425000000000003</c:v>
                </c:pt>
                <c:pt idx="2090">
                  <c:v>-0.56649999999999989</c:v>
                </c:pt>
                <c:pt idx="2091">
                  <c:v>-0.56162000000000001</c:v>
                </c:pt>
                <c:pt idx="2092">
                  <c:v>-0.53115000000000001</c:v>
                </c:pt>
                <c:pt idx="2093">
                  <c:v>-0.57500000000000007</c:v>
                </c:pt>
                <c:pt idx="2094">
                  <c:v>-0.53625</c:v>
                </c:pt>
                <c:pt idx="2095">
                  <c:v>-0.53299999999999992</c:v>
                </c:pt>
                <c:pt idx="2096">
                  <c:v>-0.55565000000000009</c:v>
                </c:pt>
                <c:pt idx="2097">
                  <c:v>-0.50235000000000007</c:v>
                </c:pt>
                <c:pt idx="2098">
                  <c:v>-0.53125000000000011</c:v>
                </c:pt>
                <c:pt idx="2099">
                  <c:v>-0.51624999999999999</c:v>
                </c:pt>
                <c:pt idx="2100">
                  <c:v>-0.55200000000000005</c:v>
                </c:pt>
                <c:pt idx="2101">
                  <c:v>-0.58977000000000002</c:v>
                </c:pt>
                <c:pt idx="2102">
                  <c:v>-0.58325000000000005</c:v>
                </c:pt>
                <c:pt idx="2103">
                  <c:v>-0.58129999999999993</c:v>
                </c:pt>
                <c:pt idx="2104">
                  <c:v>-0.57504999999999995</c:v>
                </c:pt>
                <c:pt idx="2105">
                  <c:v>-0.59034999999999993</c:v>
                </c:pt>
                <c:pt idx="2106">
                  <c:v>-0.58437000000000006</c:v>
                </c:pt>
                <c:pt idx="2107">
                  <c:v>-0.64185000000000003</c:v>
                </c:pt>
                <c:pt idx="2108">
                  <c:v>-0.69904999999999995</c:v>
                </c:pt>
                <c:pt idx="2109">
                  <c:v>-0.69974999999999987</c:v>
                </c:pt>
                <c:pt idx="2110">
                  <c:v>-0.73075000000000001</c:v>
                </c:pt>
                <c:pt idx="2111">
                  <c:v>-0.76274999999999993</c:v>
                </c:pt>
                <c:pt idx="2112">
                  <c:v>-0.73974999999999991</c:v>
                </c:pt>
                <c:pt idx="2113">
                  <c:v>-0.75064999999999993</c:v>
                </c:pt>
                <c:pt idx="2114">
                  <c:v>-0.79164999999999996</c:v>
                </c:pt>
                <c:pt idx="2115">
                  <c:v>-0.75149999999999983</c:v>
                </c:pt>
                <c:pt idx="2116">
                  <c:v>-0.70690000000000008</c:v>
                </c:pt>
                <c:pt idx="2117">
                  <c:v>-0.73035000000000005</c:v>
                </c:pt>
                <c:pt idx="2118">
                  <c:v>-0.64315000000000011</c:v>
                </c:pt>
                <c:pt idx="2119">
                  <c:v>-0.67874999999999996</c:v>
                </c:pt>
                <c:pt idx="2120">
                  <c:v>-0.65275000000000005</c:v>
                </c:pt>
                <c:pt idx="2121">
                  <c:v>-0.65975000000000006</c:v>
                </c:pt>
                <c:pt idx="2122">
                  <c:v>-0.71675</c:v>
                </c:pt>
                <c:pt idx="2123">
                  <c:v>-0.7077500000000001</c:v>
                </c:pt>
                <c:pt idx="2124">
                  <c:v>-0.7569999999999999</c:v>
                </c:pt>
                <c:pt idx="2125">
                  <c:v>-0.76270000000000004</c:v>
                </c:pt>
                <c:pt idx="2126">
                  <c:v>-0.75725000000000009</c:v>
                </c:pt>
                <c:pt idx="2127">
                  <c:v>-0.74426999999999999</c:v>
                </c:pt>
                <c:pt idx="2128">
                  <c:v>-0.72929999999999995</c:v>
                </c:pt>
                <c:pt idx="2129">
                  <c:v>-0.76850000000000007</c:v>
                </c:pt>
                <c:pt idx="2130">
                  <c:v>-0.74</c:v>
                </c:pt>
                <c:pt idx="2131">
                  <c:v>-0.72424999999999995</c:v>
                </c:pt>
                <c:pt idx="2132">
                  <c:v>-0.81579999999999997</c:v>
                </c:pt>
                <c:pt idx="2133">
                  <c:v>-0.79700000000000015</c:v>
                </c:pt>
                <c:pt idx="2134">
                  <c:v>-0.77886999999999995</c:v>
                </c:pt>
                <c:pt idx="2135">
                  <c:v>-0.81174999999999997</c:v>
                </c:pt>
                <c:pt idx="2136">
                  <c:v>-0.73075000000000001</c:v>
                </c:pt>
                <c:pt idx="2137">
                  <c:v>-0.72250000000000014</c:v>
                </c:pt>
                <c:pt idx="2138">
                  <c:v>-0.73075000000000001</c:v>
                </c:pt>
                <c:pt idx="2139">
                  <c:v>-0.68524999999999991</c:v>
                </c:pt>
                <c:pt idx="2140">
                  <c:v>-0.65375000000000005</c:v>
                </c:pt>
                <c:pt idx="2141">
                  <c:v>-0.64887000000000006</c:v>
                </c:pt>
                <c:pt idx="2142">
                  <c:v>-0.72650000000000015</c:v>
                </c:pt>
                <c:pt idx="2143">
                  <c:v>-0.72799999999999998</c:v>
                </c:pt>
                <c:pt idx="2144">
                  <c:v>-0.71300000000000008</c:v>
                </c:pt>
                <c:pt idx="2145">
                  <c:v>-0.70700000000000007</c:v>
                </c:pt>
                <c:pt idx="2146">
                  <c:v>-0.7370000000000001</c:v>
                </c:pt>
                <c:pt idx="2147">
                  <c:v>-0.71014999999999984</c:v>
                </c:pt>
                <c:pt idx="2148">
                  <c:v>-0.71014999999999984</c:v>
                </c:pt>
                <c:pt idx="2149">
                  <c:v>-0.71014999999999984</c:v>
                </c:pt>
                <c:pt idx="2150">
                  <c:v>-0.74099999999999988</c:v>
                </c:pt>
                <c:pt idx="2151">
                  <c:v>-0.72787000000000002</c:v>
                </c:pt>
                <c:pt idx="2152">
                  <c:v>-0.71160000000000001</c:v>
                </c:pt>
                <c:pt idx="2153">
                  <c:v>-0.77749999999999997</c:v>
                </c:pt>
                <c:pt idx="2154">
                  <c:v>-0.78049999999999997</c:v>
                </c:pt>
                <c:pt idx="2155">
                  <c:v>-0.82090000000000007</c:v>
                </c:pt>
                <c:pt idx="2156">
                  <c:v>-0.81090000000000007</c:v>
                </c:pt>
                <c:pt idx="2157">
                  <c:v>-0.8417</c:v>
                </c:pt>
                <c:pt idx="2158">
                  <c:v>-0.83949999999999991</c:v>
                </c:pt>
                <c:pt idx="2159">
                  <c:v>-0.82439999999999991</c:v>
                </c:pt>
                <c:pt idx="2160">
                  <c:v>-0.77049999999999996</c:v>
                </c:pt>
                <c:pt idx="2161">
                  <c:v>-0.79990000000000006</c:v>
                </c:pt>
                <c:pt idx="2162">
                  <c:v>-0.75875000000000004</c:v>
                </c:pt>
                <c:pt idx="2163">
                  <c:v>-0.79860000000000009</c:v>
                </c:pt>
                <c:pt idx="2164">
                  <c:v>-0.76900000000000002</c:v>
                </c:pt>
                <c:pt idx="2165">
                  <c:v>-0.77800000000000002</c:v>
                </c:pt>
                <c:pt idx="2166">
                  <c:v>-0.76</c:v>
                </c:pt>
                <c:pt idx="2167">
                  <c:v>-0.71025000000000005</c:v>
                </c:pt>
                <c:pt idx="2168">
                  <c:v>-0.70874999999999999</c:v>
                </c:pt>
                <c:pt idx="2169">
                  <c:v>-0.6875</c:v>
                </c:pt>
                <c:pt idx="2170">
                  <c:v>-0.64850000000000008</c:v>
                </c:pt>
                <c:pt idx="2171">
                  <c:v>-0.68199999999999994</c:v>
                </c:pt>
                <c:pt idx="2172">
                  <c:v>-0.72859999999999991</c:v>
                </c:pt>
                <c:pt idx="2173">
                  <c:v>-0.73349999999999993</c:v>
                </c:pt>
                <c:pt idx="2174">
                  <c:v>-0.72799999999999998</c:v>
                </c:pt>
                <c:pt idx="2175">
                  <c:v>-0.82600000000000007</c:v>
                </c:pt>
                <c:pt idx="2176">
                  <c:v>-0.81340000000000012</c:v>
                </c:pt>
                <c:pt idx="2177">
                  <c:v>-0.85709999999999997</c:v>
                </c:pt>
                <c:pt idx="2178">
                  <c:v>-0.86329999999999996</c:v>
                </c:pt>
                <c:pt idx="2179">
                  <c:v>-0.89250000000000007</c:v>
                </c:pt>
                <c:pt idx="2180">
                  <c:v>-0.89109999999999989</c:v>
                </c:pt>
                <c:pt idx="2181">
                  <c:v>-0.88809999999999989</c:v>
                </c:pt>
                <c:pt idx="2182">
                  <c:v>-0.86250000000000004</c:v>
                </c:pt>
                <c:pt idx="2183">
                  <c:v>-0.89540000000000008</c:v>
                </c:pt>
                <c:pt idx="2184">
                  <c:v>-0.86474999999999991</c:v>
                </c:pt>
                <c:pt idx="2185">
                  <c:v>-0.87520000000000009</c:v>
                </c:pt>
                <c:pt idx="2186">
                  <c:v>-0.83009999999999984</c:v>
                </c:pt>
                <c:pt idx="2187">
                  <c:v>-0.83209999999999984</c:v>
                </c:pt>
                <c:pt idx="2188">
                  <c:v>-0.84050000000000002</c:v>
                </c:pt>
                <c:pt idx="2189">
                  <c:v>-0.82180000000000009</c:v>
                </c:pt>
                <c:pt idx="2190">
                  <c:v>-0.81919999999999993</c:v>
                </c:pt>
                <c:pt idx="2191">
                  <c:v>-0.86599999999999988</c:v>
                </c:pt>
                <c:pt idx="2192">
                  <c:v>-0.88290000000000002</c:v>
                </c:pt>
                <c:pt idx="2193">
                  <c:v>-0.87548000000000004</c:v>
                </c:pt>
                <c:pt idx="2194">
                  <c:v>-0.84499999999999997</c:v>
                </c:pt>
                <c:pt idx="2195">
                  <c:v>-0.88165999999999989</c:v>
                </c:pt>
                <c:pt idx="2196">
                  <c:v>-0.86750000000000016</c:v>
                </c:pt>
                <c:pt idx="2197">
                  <c:v>-0.85472999999999999</c:v>
                </c:pt>
                <c:pt idx="2198">
                  <c:v>-0.89355999999999991</c:v>
                </c:pt>
                <c:pt idx="2199">
                  <c:v>-0.90815999999999997</c:v>
                </c:pt>
                <c:pt idx="2200">
                  <c:v>-0.89883000000000013</c:v>
                </c:pt>
                <c:pt idx="2201">
                  <c:v>-0.88860000000000006</c:v>
                </c:pt>
                <c:pt idx="2202">
                  <c:v>-0.90703</c:v>
                </c:pt>
                <c:pt idx="2203">
                  <c:v>-0.9020999999999999</c:v>
                </c:pt>
                <c:pt idx="2204">
                  <c:v>-0.87606000000000006</c:v>
                </c:pt>
                <c:pt idx="2205">
                  <c:v>-0.8859999999999999</c:v>
                </c:pt>
                <c:pt idx="2206">
                  <c:v>-0.8911</c:v>
                </c:pt>
                <c:pt idx="2207">
                  <c:v>-0.88229999999999997</c:v>
                </c:pt>
                <c:pt idx="2208">
                  <c:v>-0.88066</c:v>
                </c:pt>
                <c:pt idx="2209">
                  <c:v>-0.84275999999999995</c:v>
                </c:pt>
                <c:pt idx="2210">
                  <c:v>-0.83385999999999993</c:v>
                </c:pt>
                <c:pt idx="2211">
                  <c:v>-0.86015999999999992</c:v>
                </c:pt>
                <c:pt idx="2212">
                  <c:v>-0.83040999999999987</c:v>
                </c:pt>
                <c:pt idx="2213">
                  <c:v>-0.94796000000000002</c:v>
                </c:pt>
                <c:pt idx="2214">
                  <c:v>-0.92535999999999996</c:v>
                </c:pt>
                <c:pt idx="2215">
                  <c:v>-0.88213000000000008</c:v>
                </c:pt>
                <c:pt idx="2216">
                  <c:v>-0.92696000000000001</c:v>
                </c:pt>
                <c:pt idx="2217">
                  <c:v>-0.87574999999999992</c:v>
                </c:pt>
                <c:pt idx="2218">
                  <c:v>-0.96153</c:v>
                </c:pt>
                <c:pt idx="2219">
                  <c:v>-1.0029999999999999</c:v>
                </c:pt>
                <c:pt idx="2220">
                  <c:v>-1.0270599999999999</c:v>
                </c:pt>
                <c:pt idx="2221">
                  <c:v>-0.98765999999999998</c:v>
                </c:pt>
                <c:pt idx="2222">
                  <c:v>-0.95791000000000004</c:v>
                </c:pt>
                <c:pt idx="2223">
                  <c:v>-0.96285000000000009</c:v>
                </c:pt>
                <c:pt idx="2224">
                  <c:v>-0.92859999999999998</c:v>
                </c:pt>
                <c:pt idx="2225">
                  <c:v>-0.91250000000000009</c:v>
                </c:pt>
                <c:pt idx="2226">
                  <c:v>-0.98315999999999992</c:v>
                </c:pt>
                <c:pt idx="2227">
                  <c:v>-0.93815999999999988</c:v>
                </c:pt>
                <c:pt idx="2228">
                  <c:v>-0.93982999999999994</c:v>
                </c:pt>
                <c:pt idx="2229">
                  <c:v>-0.96382999999999996</c:v>
                </c:pt>
                <c:pt idx="2230">
                  <c:v>-0.9535300000000001</c:v>
                </c:pt>
                <c:pt idx="2231">
                  <c:v>-0.93710000000000004</c:v>
                </c:pt>
                <c:pt idx="2232">
                  <c:v>-0.91440999999999995</c:v>
                </c:pt>
                <c:pt idx="2233">
                  <c:v>-0.92760000000000009</c:v>
                </c:pt>
                <c:pt idx="2234">
                  <c:v>-0.93150999999999995</c:v>
                </c:pt>
                <c:pt idx="2235">
                  <c:v>-0.94100000000000006</c:v>
                </c:pt>
                <c:pt idx="2236">
                  <c:v>-1.00983</c:v>
                </c:pt>
                <c:pt idx="2237">
                  <c:v>-1.0095000000000001</c:v>
                </c:pt>
                <c:pt idx="2238">
                  <c:v>-1.0335999999999999</c:v>
                </c:pt>
                <c:pt idx="2239">
                  <c:v>-0.99525000000000008</c:v>
                </c:pt>
                <c:pt idx="2240">
                  <c:v>-0.92542999999999997</c:v>
                </c:pt>
                <c:pt idx="2241">
                  <c:v>-0.92093000000000003</c:v>
                </c:pt>
                <c:pt idx="2242">
                  <c:v>-0.97516000000000003</c:v>
                </c:pt>
                <c:pt idx="2243">
                  <c:v>-0.95306000000000002</c:v>
                </c:pt>
                <c:pt idx="2244">
                  <c:v>-0.95872999999999986</c:v>
                </c:pt>
                <c:pt idx="2245">
                  <c:v>-0.99149999999999994</c:v>
                </c:pt>
                <c:pt idx="2246">
                  <c:v>-1.0174999999999998</c:v>
                </c:pt>
                <c:pt idx="2247">
                  <c:v>-0.98065999999999987</c:v>
                </c:pt>
                <c:pt idx="2248">
                  <c:v>-0.99465999999999999</c:v>
                </c:pt>
                <c:pt idx="2249">
                  <c:v>-0.9805299999999999</c:v>
                </c:pt>
                <c:pt idx="2250">
                  <c:v>-0.95569999999999999</c:v>
                </c:pt>
                <c:pt idx="2251">
                  <c:v>-0.96717999999999993</c:v>
                </c:pt>
                <c:pt idx="2252">
                  <c:v>-0.99501000000000006</c:v>
                </c:pt>
                <c:pt idx="2253">
                  <c:v>-0.96715999999999991</c:v>
                </c:pt>
                <c:pt idx="2254">
                  <c:v>-1.00596</c:v>
                </c:pt>
                <c:pt idx="2255">
                  <c:v>-1.01275</c:v>
                </c:pt>
                <c:pt idx="2256">
                  <c:v>-1.0127300000000001</c:v>
                </c:pt>
                <c:pt idx="2257">
                  <c:v>-0.99282999999999999</c:v>
                </c:pt>
                <c:pt idx="2258">
                  <c:v>-1.0061</c:v>
                </c:pt>
                <c:pt idx="2259">
                  <c:v>-1.014</c:v>
                </c:pt>
                <c:pt idx="2260">
                  <c:v>-1.0323300000000002</c:v>
                </c:pt>
                <c:pt idx="2261">
                  <c:v>-1.00596</c:v>
                </c:pt>
                <c:pt idx="2262">
                  <c:v>-0.99865999999999999</c:v>
                </c:pt>
                <c:pt idx="2263">
                  <c:v>-0.95979999999999999</c:v>
                </c:pt>
                <c:pt idx="2264">
                  <c:v>-0.97633000000000003</c:v>
                </c:pt>
                <c:pt idx="2265">
                  <c:v>-1.02033</c:v>
                </c:pt>
                <c:pt idx="2266">
                  <c:v>-1.0453300000000001</c:v>
                </c:pt>
                <c:pt idx="2267">
                  <c:v>-0.99980999999999998</c:v>
                </c:pt>
                <c:pt idx="2268">
                  <c:v>-0.92193000000000003</c:v>
                </c:pt>
                <c:pt idx="2269">
                  <c:v>-0.93633</c:v>
                </c:pt>
                <c:pt idx="2270">
                  <c:v>-0.88716000000000017</c:v>
                </c:pt>
                <c:pt idx="2271">
                  <c:v>-0.92320999999999998</c:v>
                </c:pt>
                <c:pt idx="2272">
                  <c:v>-0.89760000000000006</c:v>
                </c:pt>
                <c:pt idx="2273">
                  <c:v>-0.93083000000000005</c:v>
                </c:pt>
                <c:pt idx="2274">
                  <c:v>-0.92699999999999994</c:v>
                </c:pt>
                <c:pt idx="2275">
                  <c:v>-0.96192999999999995</c:v>
                </c:pt>
                <c:pt idx="2276">
                  <c:v>-0.95750000000000002</c:v>
                </c:pt>
                <c:pt idx="2277">
                  <c:v>-1.02606</c:v>
                </c:pt>
                <c:pt idx="2278">
                  <c:v>-1.0379099999999999</c:v>
                </c:pt>
                <c:pt idx="2279">
                  <c:v>-1.0477000000000001</c:v>
                </c:pt>
                <c:pt idx="2280">
                  <c:v>-1.05443</c:v>
                </c:pt>
                <c:pt idx="2281">
                  <c:v>-1.0410000000000001</c:v>
                </c:pt>
                <c:pt idx="2282">
                  <c:v>-1.0675000000000001</c:v>
                </c:pt>
                <c:pt idx="2283">
                  <c:v>-1.0389300000000001</c:v>
                </c:pt>
                <c:pt idx="2284">
                  <c:v>-1.0414999999999999</c:v>
                </c:pt>
                <c:pt idx="2285">
                  <c:v>-1.0004999999999999</c:v>
                </c:pt>
                <c:pt idx="2286">
                  <c:v>-0.96522999999999992</c:v>
                </c:pt>
                <c:pt idx="2287">
                  <c:v>-0.97449999999999992</c:v>
                </c:pt>
                <c:pt idx="2288">
                  <c:v>-0.95015999999999989</c:v>
                </c:pt>
                <c:pt idx="2289">
                  <c:v>-0.89705999999999997</c:v>
                </c:pt>
                <c:pt idx="2290">
                  <c:v>-0.92905000000000015</c:v>
                </c:pt>
                <c:pt idx="2291">
                  <c:v>-0.89972999999999992</c:v>
                </c:pt>
                <c:pt idx="2292">
                  <c:v>-0.92065999999999992</c:v>
                </c:pt>
                <c:pt idx="2293">
                  <c:v>-0.92022999999999988</c:v>
                </c:pt>
                <c:pt idx="2294">
                  <c:v>-0.9395</c:v>
                </c:pt>
                <c:pt idx="2295">
                  <c:v>-0.96665999999999996</c:v>
                </c:pt>
                <c:pt idx="2296">
                  <c:v>-0.98516000000000004</c:v>
                </c:pt>
                <c:pt idx="2297">
                  <c:v>-0.99983</c:v>
                </c:pt>
                <c:pt idx="2298">
                  <c:v>-1.0048299999999999</c:v>
                </c:pt>
                <c:pt idx="2299">
                  <c:v>-0.99055999999999989</c:v>
                </c:pt>
                <c:pt idx="2300">
                  <c:v>-0.98415999999999992</c:v>
                </c:pt>
                <c:pt idx="2301">
                  <c:v>-0.92899999999999994</c:v>
                </c:pt>
                <c:pt idx="2302">
                  <c:v>-0.86932999999999994</c:v>
                </c:pt>
                <c:pt idx="2303">
                  <c:v>-0.89100000000000013</c:v>
                </c:pt>
                <c:pt idx="2304">
                  <c:v>-0.88216000000000006</c:v>
                </c:pt>
                <c:pt idx="2305">
                  <c:v>-0.87133000000000016</c:v>
                </c:pt>
                <c:pt idx="2306">
                  <c:v>-0.89664999999999995</c:v>
                </c:pt>
                <c:pt idx="2307">
                  <c:v>-0.82274999999999987</c:v>
                </c:pt>
                <c:pt idx="2308">
                  <c:v>-0.84633000000000003</c:v>
                </c:pt>
                <c:pt idx="2309">
                  <c:v>-1.11633</c:v>
                </c:pt>
                <c:pt idx="2310">
                  <c:v>-0.82075000000000009</c:v>
                </c:pt>
                <c:pt idx="2311">
                  <c:v>-0.79479999999999995</c:v>
                </c:pt>
                <c:pt idx="2312">
                  <c:v>-0.7649999999999999</c:v>
                </c:pt>
                <c:pt idx="2313">
                  <c:v>-0.7410000000000001</c:v>
                </c:pt>
                <c:pt idx="2314">
                  <c:v>-0.75850000000000006</c:v>
                </c:pt>
                <c:pt idx="2315">
                  <c:v>-0.76683000000000001</c:v>
                </c:pt>
                <c:pt idx="2316">
                  <c:v>-0.75875999999999988</c:v>
                </c:pt>
                <c:pt idx="2317">
                  <c:v>-0.77166000000000001</c:v>
                </c:pt>
                <c:pt idx="2318">
                  <c:v>-0.79033000000000009</c:v>
                </c:pt>
                <c:pt idx="2319">
                  <c:v>-0.83282999999999996</c:v>
                </c:pt>
                <c:pt idx="2320">
                  <c:v>-0.87315999999999994</c:v>
                </c:pt>
                <c:pt idx="2321">
                  <c:v>-0.87175000000000002</c:v>
                </c:pt>
                <c:pt idx="2322">
                  <c:v>-0.8660000000000001</c:v>
                </c:pt>
                <c:pt idx="2323">
                  <c:v>-0.86863000000000001</c:v>
                </c:pt>
                <c:pt idx="2324">
                  <c:v>-0.86674999999999991</c:v>
                </c:pt>
                <c:pt idx="2325">
                  <c:v>-0.87557999999999991</c:v>
                </c:pt>
                <c:pt idx="2326">
                  <c:v>-0.84665999999999997</c:v>
                </c:pt>
                <c:pt idx="2327">
                  <c:v>-0.78249999999999997</c:v>
                </c:pt>
                <c:pt idx="2328">
                  <c:v>-0.8958299999999999</c:v>
                </c:pt>
                <c:pt idx="2329">
                  <c:v>-0.90416000000000007</c:v>
                </c:pt>
                <c:pt idx="2330">
                  <c:v>-0.85</c:v>
                </c:pt>
                <c:pt idx="2331">
                  <c:v>-0.87450000000000006</c:v>
                </c:pt>
                <c:pt idx="2332">
                  <c:v>-0.83033000000000001</c:v>
                </c:pt>
                <c:pt idx="2333">
                  <c:v>-0.86065999999999998</c:v>
                </c:pt>
                <c:pt idx="2334">
                  <c:v>-0.83376000000000006</c:v>
                </c:pt>
                <c:pt idx="2335">
                  <c:v>-0.87583</c:v>
                </c:pt>
                <c:pt idx="2336">
                  <c:v>-0.90006000000000008</c:v>
                </c:pt>
                <c:pt idx="2337">
                  <c:v>-0.83165999999999984</c:v>
                </c:pt>
                <c:pt idx="2338">
                  <c:v>-0.83957999999999999</c:v>
                </c:pt>
                <c:pt idx="2339">
                  <c:v>-0.91166000000000014</c:v>
                </c:pt>
                <c:pt idx="2340">
                  <c:v>-0.91357999999999995</c:v>
                </c:pt>
                <c:pt idx="2341">
                  <c:v>-0.94500000000000006</c:v>
                </c:pt>
                <c:pt idx="2342">
                  <c:v>-0.92882999999999993</c:v>
                </c:pt>
                <c:pt idx="2343">
                  <c:v>-0.94106000000000012</c:v>
                </c:pt>
                <c:pt idx="2344">
                  <c:v>-0.94106000000000012</c:v>
                </c:pt>
                <c:pt idx="2345">
                  <c:v>-0.95906000000000002</c:v>
                </c:pt>
                <c:pt idx="2346">
                  <c:v>-0.97524999999999995</c:v>
                </c:pt>
                <c:pt idx="2347">
                  <c:v>-1.0079099999999999</c:v>
                </c:pt>
                <c:pt idx="2348">
                  <c:v>-1.0070000000000001</c:v>
                </c:pt>
                <c:pt idx="2349">
                  <c:v>-1.008</c:v>
                </c:pt>
                <c:pt idx="2350">
                  <c:v>-1.01166</c:v>
                </c:pt>
                <c:pt idx="2351">
                  <c:v>-1.00116</c:v>
                </c:pt>
                <c:pt idx="2352">
                  <c:v>-1.00583</c:v>
                </c:pt>
                <c:pt idx="2353">
                  <c:v>-0.95389999999999997</c:v>
                </c:pt>
                <c:pt idx="2354">
                  <c:v>-0.97700000000000009</c:v>
                </c:pt>
                <c:pt idx="2355">
                  <c:v>-0.96833000000000014</c:v>
                </c:pt>
                <c:pt idx="2356">
                  <c:v>-1.0066999999999999</c:v>
                </c:pt>
                <c:pt idx="2357">
                  <c:v>-1.0049999999999999</c:v>
                </c:pt>
                <c:pt idx="2358">
                  <c:v>-0.97475000000000012</c:v>
                </c:pt>
                <c:pt idx="2359">
                  <c:v>-0.96850999999999998</c:v>
                </c:pt>
                <c:pt idx="2360">
                  <c:v>-0.98650000000000004</c:v>
                </c:pt>
                <c:pt idx="2361">
                  <c:v>-0.95299999999999996</c:v>
                </c:pt>
                <c:pt idx="2362">
                  <c:v>-0.92049999999999998</c:v>
                </c:pt>
                <c:pt idx="2363">
                  <c:v>-0.90033000000000007</c:v>
                </c:pt>
                <c:pt idx="2364">
                  <c:v>-0.97799999999999998</c:v>
                </c:pt>
                <c:pt idx="2365">
                  <c:v>-0.93383000000000005</c:v>
                </c:pt>
                <c:pt idx="2366">
                  <c:v>-0.88857999999999993</c:v>
                </c:pt>
                <c:pt idx="2367">
                  <c:v>-0.89074999999999993</c:v>
                </c:pt>
                <c:pt idx="2368">
                  <c:v>-0.90476000000000001</c:v>
                </c:pt>
                <c:pt idx="2369">
                  <c:v>-0.92682999999999993</c:v>
                </c:pt>
                <c:pt idx="2370">
                  <c:v>-0.93310000000000004</c:v>
                </c:pt>
                <c:pt idx="2371">
                  <c:v>-0.90882999999999992</c:v>
                </c:pt>
                <c:pt idx="2372">
                  <c:v>-0.93132999999999999</c:v>
                </c:pt>
                <c:pt idx="2373">
                  <c:v>-0.93765999999999994</c:v>
                </c:pt>
                <c:pt idx="2374">
                  <c:v>-0.95916000000000001</c:v>
                </c:pt>
                <c:pt idx="2375">
                  <c:v>-0.94393000000000005</c:v>
                </c:pt>
                <c:pt idx="2376">
                  <c:v>-1.0118299999999998</c:v>
                </c:pt>
                <c:pt idx="2377">
                  <c:v>-0.98550000000000004</c:v>
                </c:pt>
                <c:pt idx="2378">
                  <c:v>-0.97657999999999989</c:v>
                </c:pt>
                <c:pt idx="2379">
                  <c:v>-0.95582999999999985</c:v>
                </c:pt>
                <c:pt idx="2380">
                  <c:v>-0.92300000000000004</c:v>
                </c:pt>
                <c:pt idx="2381">
                  <c:v>-0.93665999999999994</c:v>
                </c:pt>
                <c:pt idx="2382">
                  <c:v>-0.97550000000000003</c:v>
                </c:pt>
                <c:pt idx="2383">
                  <c:v>-0.99449999999999994</c:v>
                </c:pt>
                <c:pt idx="2384">
                  <c:v>-0.99482999999999988</c:v>
                </c:pt>
                <c:pt idx="2385">
                  <c:v>-0.99165999999999987</c:v>
                </c:pt>
                <c:pt idx="2386">
                  <c:v>-0.99957999999999991</c:v>
                </c:pt>
                <c:pt idx="2387">
                  <c:v>-1.016</c:v>
                </c:pt>
                <c:pt idx="2388">
                  <c:v>-1.0409600000000001</c:v>
                </c:pt>
                <c:pt idx="2389">
                  <c:v>-1.0154300000000001</c:v>
                </c:pt>
                <c:pt idx="2390">
                  <c:v>-1.0066600000000001</c:v>
                </c:pt>
                <c:pt idx="2391">
                  <c:v>-0.94710000000000005</c:v>
                </c:pt>
                <c:pt idx="2392">
                  <c:v>-0.90265999999999991</c:v>
                </c:pt>
                <c:pt idx="2393">
                  <c:v>-0.85550000000000015</c:v>
                </c:pt>
                <c:pt idx="2394">
                  <c:v>-0.85843000000000003</c:v>
                </c:pt>
                <c:pt idx="2395">
                  <c:v>-0.84986000000000006</c:v>
                </c:pt>
                <c:pt idx="2396">
                  <c:v>-0.83940000000000003</c:v>
                </c:pt>
                <c:pt idx="2397">
                  <c:v>-0.77950000000000008</c:v>
                </c:pt>
                <c:pt idx="2398">
                  <c:v>-0.74376000000000009</c:v>
                </c:pt>
                <c:pt idx="2399">
                  <c:v>-0.76016000000000006</c:v>
                </c:pt>
                <c:pt idx="2400">
                  <c:v>-0.78376000000000012</c:v>
                </c:pt>
                <c:pt idx="2401">
                  <c:v>-0.82250000000000012</c:v>
                </c:pt>
                <c:pt idx="2402">
                  <c:v>-0.78166000000000013</c:v>
                </c:pt>
                <c:pt idx="2403">
                  <c:v>-0.80483000000000005</c:v>
                </c:pt>
                <c:pt idx="2404">
                  <c:v>-0.78119999999999989</c:v>
                </c:pt>
                <c:pt idx="2405">
                  <c:v>-0.7589999999999999</c:v>
                </c:pt>
                <c:pt idx="2406">
                  <c:v>-0.77549999999999986</c:v>
                </c:pt>
                <c:pt idx="2407">
                  <c:v>-0.72499999999999998</c:v>
                </c:pt>
                <c:pt idx="2408">
                  <c:v>-0.75399999999999989</c:v>
                </c:pt>
                <c:pt idx="2409">
                  <c:v>-0.78</c:v>
                </c:pt>
                <c:pt idx="2410">
                  <c:v>-0.79200000000000004</c:v>
                </c:pt>
                <c:pt idx="2411">
                  <c:v>-0.79100000000000015</c:v>
                </c:pt>
                <c:pt idx="2412">
                  <c:v>-0.83149999999999991</c:v>
                </c:pt>
                <c:pt idx="2413">
                  <c:v>-0.78399999999999992</c:v>
                </c:pt>
                <c:pt idx="2414">
                  <c:v>-0.80110000000000003</c:v>
                </c:pt>
                <c:pt idx="2415">
                  <c:v>-0.79789999999999994</c:v>
                </c:pt>
                <c:pt idx="2416">
                  <c:v>-0.80819999999999992</c:v>
                </c:pt>
                <c:pt idx="2417">
                  <c:v>-0.81900000000000006</c:v>
                </c:pt>
                <c:pt idx="2418">
                  <c:v>-0.85450000000000015</c:v>
                </c:pt>
                <c:pt idx="2419">
                  <c:v>-0.85139999999999993</c:v>
                </c:pt>
                <c:pt idx="2420">
                  <c:v>-0.8657999999999999</c:v>
                </c:pt>
                <c:pt idx="2421">
                  <c:v>-0.8610000000000001</c:v>
                </c:pt>
                <c:pt idx="2422">
                  <c:v>-0.88249999999999995</c:v>
                </c:pt>
                <c:pt idx="2423">
                  <c:v>-0.88249999999999995</c:v>
                </c:pt>
                <c:pt idx="2424">
                  <c:v>-0.88249999999999995</c:v>
                </c:pt>
                <c:pt idx="2425">
                  <c:v>-0.89100000000000001</c:v>
                </c:pt>
                <c:pt idx="2426">
                  <c:v>-0.879</c:v>
                </c:pt>
                <c:pt idx="2427">
                  <c:v>-0.83300000000000007</c:v>
                </c:pt>
                <c:pt idx="2428">
                  <c:v>-0.8217000000000001</c:v>
                </c:pt>
                <c:pt idx="2429">
                  <c:v>-0.83399999999999996</c:v>
                </c:pt>
                <c:pt idx="2430">
                  <c:v>-0.75600000000000001</c:v>
                </c:pt>
                <c:pt idx="2431">
                  <c:v>-0.753</c:v>
                </c:pt>
                <c:pt idx="2432">
                  <c:v>-0.7974</c:v>
                </c:pt>
                <c:pt idx="2433">
                  <c:v>-0.79779999999999984</c:v>
                </c:pt>
                <c:pt idx="2434">
                  <c:v>-0.79779999999999984</c:v>
                </c:pt>
                <c:pt idx="2435">
                  <c:v>-0.80729999999999991</c:v>
                </c:pt>
                <c:pt idx="2436">
                  <c:v>-0.80809999999999993</c:v>
                </c:pt>
                <c:pt idx="2437">
                  <c:v>-0.76079999999999992</c:v>
                </c:pt>
                <c:pt idx="2438">
                  <c:v>-0.73609999999999987</c:v>
                </c:pt>
                <c:pt idx="2439">
                  <c:v>-0.72399999999999998</c:v>
                </c:pt>
                <c:pt idx="2440">
                  <c:v>-0.71140000000000003</c:v>
                </c:pt>
                <c:pt idx="2441">
                  <c:v>-0.73640000000000005</c:v>
                </c:pt>
                <c:pt idx="2442">
                  <c:v>-0.749</c:v>
                </c:pt>
                <c:pt idx="2443">
                  <c:v>-0.7639999999999999</c:v>
                </c:pt>
                <c:pt idx="2444">
                  <c:v>-0.73699999999999999</c:v>
                </c:pt>
                <c:pt idx="2445">
                  <c:v>-0.72400000000000009</c:v>
                </c:pt>
                <c:pt idx="2446">
                  <c:v>-0.77200000000000013</c:v>
                </c:pt>
                <c:pt idx="2447">
                  <c:v>-0.77700000000000014</c:v>
                </c:pt>
                <c:pt idx="2448">
                  <c:v>-0.752</c:v>
                </c:pt>
                <c:pt idx="2449">
                  <c:v>-0.72400000000000009</c:v>
                </c:pt>
                <c:pt idx="2450">
                  <c:v>-0.72420000000000007</c:v>
                </c:pt>
                <c:pt idx="2451">
                  <c:v>-0.71900000000000008</c:v>
                </c:pt>
                <c:pt idx="2452">
                  <c:v>-0.74</c:v>
                </c:pt>
                <c:pt idx="2453">
                  <c:v>-0.76700000000000002</c:v>
                </c:pt>
                <c:pt idx="2454">
                  <c:v>-0.75870000000000004</c:v>
                </c:pt>
                <c:pt idx="2455">
                  <c:v>-0.77100000000000002</c:v>
                </c:pt>
                <c:pt idx="2456">
                  <c:v>-0.75749999999999995</c:v>
                </c:pt>
                <c:pt idx="2457">
                  <c:v>-0.7702</c:v>
                </c:pt>
                <c:pt idx="2458">
                  <c:v>-0.78500000000000014</c:v>
                </c:pt>
                <c:pt idx="2459">
                  <c:v>-0.78420000000000012</c:v>
                </c:pt>
                <c:pt idx="2460">
                  <c:v>-0.80799999999999994</c:v>
                </c:pt>
                <c:pt idx="2461">
                  <c:v>-0.80990000000000006</c:v>
                </c:pt>
                <c:pt idx="2462">
                  <c:v>-0.79470000000000007</c:v>
                </c:pt>
                <c:pt idx="2463">
                  <c:v>-0.78959999999999997</c:v>
                </c:pt>
                <c:pt idx="2464">
                  <c:v>-0.79799999999999993</c:v>
                </c:pt>
                <c:pt idx="2465">
                  <c:v>-0.78190000000000004</c:v>
                </c:pt>
                <c:pt idx="2466">
                  <c:v>-0.81400000000000006</c:v>
                </c:pt>
                <c:pt idx="2467">
                  <c:v>-0.7572000000000001</c:v>
                </c:pt>
                <c:pt idx="2468">
                  <c:v>-0.75559999999999994</c:v>
                </c:pt>
                <c:pt idx="2469">
                  <c:v>-0.74400000000000011</c:v>
                </c:pt>
                <c:pt idx="2470">
                  <c:v>-0.75800000000000001</c:v>
                </c:pt>
                <c:pt idx="2471">
                  <c:v>-0.74499999999999988</c:v>
                </c:pt>
                <c:pt idx="2472">
                  <c:v>-0.74899999999999989</c:v>
                </c:pt>
                <c:pt idx="2473">
                  <c:v>-0.74299999999999988</c:v>
                </c:pt>
                <c:pt idx="2474">
                  <c:v>-0.77580000000000005</c:v>
                </c:pt>
                <c:pt idx="2475">
                  <c:v>-0.69300000000000006</c:v>
                </c:pt>
                <c:pt idx="2476">
                  <c:v>-0.71099999999999997</c:v>
                </c:pt>
                <c:pt idx="2477">
                  <c:v>-0.68070000000000008</c:v>
                </c:pt>
                <c:pt idx="2478">
                  <c:v>-0.68100000000000005</c:v>
                </c:pt>
                <c:pt idx="2479">
                  <c:v>-0.64800000000000013</c:v>
                </c:pt>
                <c:pt idx="2480">
                  <c:v>-0.64000000000000012</c:v>
                </c:pt>
                <c:pt idx="2481">
                  <c:v>-0.65000000000000013</c:v>
                </c:pt>
                <c:pt idx="2482">
                  <c:v>-0.57600000000000007</c:v>
                </c:pt>
                <c:pt idx="2483">
                  <c:v>-0.57399999999999995</c:v>
                </c:pt>
                <c:pt idx="2484">
                  <c:v>-0.60499999999999998</c:v>
                </c:pt>
                <c:pt idx="2485">
                  <c:v>-0.61299999999999999</c:v>
                </c:pt>
                <c:pt idx="2486">
                  <c:v>-0.64979999999999993</c:v>
                </c:pt>
                <c:pt idx="2487">
                  <c:v>-0.63900000000000001</c:v>
                </c:pt>
                <c:pt idx="2488">
                  <c:v>-0.6150000000000001</c:v>
                </c:pt>
                <c:pt idx="2489">
                  <c:v>-0.62260000000000015</c:v>
                </c:pt>
                <c:pt idx="2490">
                  <c:v>-0.63710000000000011</c:v>
                </c:pt>
                <c:pt idx="2491">
                  <c:v>-0.67590000000000006</c:v>
                </c:pt>
                <c:pt idx="2492">
                  <c:v>-0.66549999999999998</c:v>
                </c:pt>
                <c:pt idx="2493">
                  <c:v>-0.68059999999999998</c:v>
                </c:pt>
                <c:pt idx="2494">
                  <c:v>-0.65800000000000003</c:v>
                </c:pt>
                <c:pt idx="2495">
                  <c:v>-0.63200000000000012</c:v>
                </c:pt>
                <c:pt idx="2496">
                  <c:v>-0.64300000000000002</c:v>
                </c:pt>
                <c:pt idx="2497">
                  <c:v>-0.66029999999999989</c:v>
                </c:pt>
                <c:pt idx="2498">
                  <c:v>-0.66420000000000001</c:v>
                </c:pt>
                <c:pt idx="2499">
                  <c:v>-0.67520000000000002</c:v>
                </c:pt>
                <c:pt idx="2500">
                  <c:v>-0.75929999999999997</c:v>
                </c:pt>
                <c:pt idx="2501">
                  <c:v>-0.7619999999999999</c:v>
                </c:pt>
                <c:pt idx="2502">
                  <c:v>-0.78439999999999999</c:v>
                </c:pt>
                <c:pt idx="2503">
                  <c:v>-0.755</c:v>
                </c:pt>
                <c:pt idx="2504">
                  <c:v>-0.7669999999999999</c:v>
                </c:pt>
                <c:pt idx="2505">
                  <c:v>-0.77300000000000002</c:v>
                </c:pt>
                <c:pt idx="2506">
                  <c:v>-0.79170000000000007</c:v>
                </c:pt>
                <c:pt idx="2507">
                  <c:v>-0.80800000000000005</c:v>
                </c:pt>
                <c:pt idx="2508">
                  <c:v>-0.82879999999999998</c:v>
                </c:pt>
                <c:pt idx="2509">
                  <c:v>-0.79299999999999993</c:v>
                </c:pt>
                <c:pt idx="2510">
                  <c:v>-0.77429999999999999</c:v>
                </c:pt>
                <c:pt idx="2511">
                  <c:v>-0.76779999999999993</c:v>
                </c:pt>
                <c:pt idx="2512">
                  <c:v>-0.78399999999999992</c:v>
                </c:pt>
                <c:pt idx="2513">
                  <c:v>-0.77280000000000004</c:v>
                </c:pt>
                <c:pt idx="2514">
                  <c:v>-0.78900000000000003</c:v>
                </c:pt>
                <c:pt idx="2515">
                  <c:v>-0.77849999999999986</c:v>
                </c:pt>
                <c:pt idx="2516">
                  <c:v>-0.78699999999999992</c:v>
                </c:pt>
                <c:pt idx="2517">
                  <c:v>-0.77879999999999994</c:v>
                </c:pt>
                <c:pt idx="2518">
                  <c:v>-0.77980000000000005</c:v>
                </c:pt>
                <c:pt idx="2519">
                  <c:v>-0.78300000000000003</c:v>
                </c:pt>
                <c:pt idx="2520">
                  <c:v>-0.81810000000000005</c:v>
                </c:pt>
                <c:pt idx="2521">
                  <c:v>-0.81820000000000004</c:v>
                </c:pt>
                <c:pt idx="2522">
                  <c:v>-0.82700000000000007</c:v>
                </c:pt>
                <c:pt idx="2523">
                  <c:v>-0.82000000000000006</c:v>
                </c:pt>
                <c:pt idx="2524">
                  <c:v>-0.83929999999999993</c:v>
                </c:pt>
                <c:pt idx="2525">
                  <c:v>-0.88890000000000002</c:v>
                </c:pt>
                <c:pt idx="2526">
                  <c:v>-0.83400000000000007</c:v>
                </c:pt>
                <c:pt idx="2527">
                  <c:v>-0.85349999999999993</c:v>
                </c:pt>
                <c:pt idx="2528">
                  <c:v>-0.84179999999999988</c:v>
                </c:pt>
                <c:pt idx="2529">
                  <c:v>-0.83610000000000007</c:v>
                </c:pt>
                <c:pt idx="2530">
                  <c:v>-0.78600000000000003</c:v>
                </c:pt>
                <c:pt idx="2531">
                  <c:v>-0.79960000000000009</c:v>
                </c:pt>
                <c:pt idx="2532">
                  <c:v>-0.78199999999999992</c:v>
                </c:pt>
                <c:pt idx="2533">
                  <c:v>-0.7582000000000001</c:v>
                </c:pt>
                <c:pt idx="2534">
                  <c:v>-0.73099999999999998</c:v>
                </c:pt>
                <c:pt idx="2535">
                  <c:v>-0.74289999999999989</c:v>
                </c:pt>
                <c:pt idx="2536">
                  <c:v>-0.75370000000000004</c:v>
                </c:pt>
                <c:pt idx="2537">
                  <c:v>-0.73599999999999988</c:v>
                </c:pt>
                <c:pt idx="2538">
                  <c:v>-0.73699999999999999</c:v>
                </c:pt>
                <c:pt idx="2539">
                  <c:v>-0.77999999999999992</c:v>
                </c:pt>
                <c:pt idx="2540">
                  <c:v>-0.77750000000000008</c:v>
                </c:pt>
                <c:pt idx="2541">
                  <c:v>-0.7400000000000001</c:v>
                </c:pt>
                <c:pt idx="2542">
                  <c:v>-0.74349999999999994</c:v>
                </c:pt>
                <c:pt idx="2543">
                  <c:v>-0.74349999999999994</c:v>
                </c:pt>
                <c:pt idx="2544">
                  <c:v>-0.73429999999999995</c:v>
                </c:pt>
                <c:pt idx="2545">
                  <c:v>-0.73</c:v>
                </c:pt>
                <c:pt idx="2546">
                  <c:v>-0.74099999999999999</c:v>
                </c:pt>
                <c:pt idx="2547">
                  <c:v>-0.75979999999999992</c:v>
                </c:pt>
                <c:pt idx="2548">
                  <c:v>-0.75080000000000002</c:v>
                </c:pt>
                <c:pt idx="2549">
                  <c:v>-0.77</c:v>
                </c:pt>
                <c:pt idx="2550">
                  <c:v>-0.76369999999999993</c:v>
                </c:pt>
                <c:pt idx="2551">
                  <c:v>-0.74970000000000003</c:v>
                </c:pt>
                <c:pt idx="2552">
                  <c:v>-0.76049999999999995</c:v>
                </c:pt>
                <c:pt idx="2553">
                  <c:v>-0.78409999999999991</c:v>
                </c:pt>
                <c:pt idx="2554">
                  <c:v>-0.82200000000000006</c:v>
                </c:pt>
                <c:pt idx="2555">
                  <c:v>-0.82619999999999993</c:v>
                </c:pt>
                <c:pt idx="2556">
                  <c:v>-0.79799999999999993</c:v>
                </c:pt>
                <c:pt idx="2557">
                  <c:v>-0.79780000000000006</c:v>
                </c:pt>
                <c:pt idx="2558">
                  <c:v>-0.75349999999999995</c:v>
                </c:pt>
                <c:pt idx="2559">
                  <c:v>-0.77999999999999992</c:v>
                </c:pt>
                <c:pt idx="2560">
                  <c:v>-0.74700000000000011</c:v>
                </c:pt>
                <c:pt idx="2561">
                  <c:v>-0.745</c:v>
                </c:pt>
                <c:pt idx="2562">
                  <c:v>-0.78999999999999992</c:v>
                </c:pt>
                <c:pt idx="2563">
                  <c:v>-0.8</c:v>
                </c:pt>
                <c:pt idx="2564">
                  <c:v>-0.82300000000000006</c:v>
                </c:pt>
                <c:pt idx="2565">
                  <c:v>-0.82499999999999996</c:v>
                </c:pt>
                <c:pt idx="2566">
                  <c:v>-0.80899999999999994</c:v>
                </c:pt>
                <c:pt idx="2567">
                  <c:v>-0.81199999999999994</c:v>
                </c:pt>
                <c:pt idx="2568">
                  <c:v>-0.82000000000000006</c:v>
                </c:pt>
                <c:pt idx="2569">
                  <c:v>-0.84000000000000008</c:v>
                </c:pt>
                <c:pt idx="2570">
                  <c:v>-0.86</c:v>
                </c:pt>
                <c:pt idx="2571">
                  <c:v>-0.86499999999999999</c:v>
                </c:pt>
                <c:pt idx="2572">
                  <c:v>-0.84800000000000009</c:v>
                </c:pt>
                <c:pt idx="2573">
                  <c:v>-0.81400000000000006</c:v>
                </c:pt>
                <c:pt idx="2574">
                  <c:v>-0.81599999999999995</c:v>
                </c:pt>
                <c:pt idx="2575">
                  <c:v>-0.84900000000000009</c:v>
                </c:pt>
                <c:pt idx="2576">
                  <c:v>-0.85500000000000009</c:v>
                </c:pt>
                <c:pt idx="2577">
                  <c:v>-0.84800000000000009</c:v>
                </c:pt>
                <c:pt idx="2578">
                  <c:v>-0.85600000000000009</c:v>
                </c:pt>
                <c:pt idx="2579">
                  <c:v>-0.84450000000000003</c:v>
                </c:pt>
                <c:pt idx="2580">
                  <c:v>-0.86599999999999999</c:v>
                </c:pt>
                <c:pt idx="2581">
                  <c:v>-0.86099999999999999</c:v>
                </c:pt>
                <c:pt idx="2582">
                  <c:v>-0.88050000000000006</c:v>
                </c:pt>
                <c:pt idx="2583">
                  <c:v>-0.86529999999999996</c:v>
                </c:pt>
                <c:pt idx="2584">
                  <c:v>-0.88449999999999995</c:v>
                </c:pt>
                <c:pt idx="2585">
                  <c:v>-0.88400000000000001</c:v>
                </c:pt>
                <c:pt idx="2586">
                  <c:v>-0.85799999999999987</c:v>
                </c:pt>
                <c:pt idx="2587">
                  <c:v>-0.85099999999999998</c:v>
                </c:pt>
                <c:pt idx="2588">
                  <c:v>-0.90200000000000014</c:v>
                </c:pt>
                <c:pt idx="2589">
                  <c:v>-0.88300000000000012</c:v>
                </c:pt>
                <c:pt idx="2590">
                  <c:v>-0.90500000000000014</c:v>
                </c:pt>
                <c:pt idx="2591">
                  <c:v>-0.92899999999999994</c:v>
                </c:pt>
                <c:pt idx="2592">
                  <c:v>-0.91399999999999992</c:v>
                </c:pt>
                <c:pt idx="2593">
                  <c:v>-0.90799999999999992</c:v>
                </c:pt>
                <c:pt idx="2594">
                  <c:v>-0.91699999999999993</c:v>
                </c:pt>
                <c:pt idx="2595">
                  <c:v>-0.90799999999999992</c:v>
                </c:pt>
                <c:pt idx="2596">
                  <c:v>-0.91500000000000004</c:v>
                </c:pt>
                <c:pt idx="2597">
                  <c:v>-0.92799999999999994</c:v>
                </c:pt>
                <c:pt idx="2598">
                  <c:v>-0.93199999999999994</c:v>
                </c:pt>
                <c:pt idx="2599">
                  <c:v>-0.94</c:v>
                </c:pt>
                <c:pt idx="2600">
                  <c:v>-0.89600000000000002</c:v>
                </c:pt>
                <c:pt idx="2601">
                  <c:v>-0.84299999999999997</c:v>
                </c:pt>
                <c:pt idx="2602">
                  <c:v>-0.82900000000000007</c:v>
                </c:pt>
                <c:pt idx="2603">
                  <c:v>-0.82200000000000006</c:v>
                </c:pt>
                <c:pt idx="2604">
                  <c:v>-0.82200000000000006</c:v>
                </c:pt>
                <c:pt idx="2605">
                  <c:v>-0.82200000000000006</c:v>
                </c:pt>
                <c:pt idx="2606">
                  <c:v>-0.85699999999999998</c:v>
                </c:pt>
                <c:pt idx="2607">
                  <c:v>-0.83699999999999997</c:v>
                </c:pt>
                <c:pt idx="2608">
                  <c:v>-0.84500000000000008</c:v>
                </c:pt>
                <c:pt idx="2609">
                  <c:v>-0.84500000000000008</c:v>
                </c:pt>
                <c:pt idx="2610">
                  <c:v>-0.84899999999999998</c:v>
                </c:pt>
                <c:pt idx="2611">
                  <c:v>-0.86599999999999999</c:v>
                </c:pt>
                <c:pt idx="2612">
                  <c:v>-0.872</c:v>
                </c:pt>
                <c:pt idx="2613">
                  <c:v>-0.84899999999999998</c:v>
                </c:pt>
                <c:pt idx="2614">
                  <c:v>-0.85500000000000009</c:v>
                </c:pt>
                <c:pt idx="2615">
                  <c:v>-0.83149999999999991</c:v>
                </c:pt>
                <c:pt idx="2616">
                  <c:v>-0.82499999999999996</c:v>
                </c:pt>
                <c:pt idx="2617">
                  <c:v>-0.79699999999999993</c:v>
                </c:pt>
                <c:pt idx="2618">
                  <c:v>-0.78900000000000003</c:v>
                </c:pt>
                <c:pt idx="2619">
                  <c:v>-0.79100000000000004</c:v>
                </c:pt>
                <c:pt idx="2620">
                  <c:v>-0.81799999999999995</c:v>
                </c:pt>
                <c:pt idx="2621">
                  <c:v>-0.81850000000000012</c:v>
                </c:pt>
                <c:pt idx="2622">
                  <c:v>-0.80100000000000005</c:v>
                </c:pt>
                <c:pt idx="2623">
                  <c:v>-0.79899999999999993</c:v>
                </c:pt>
                <c:pt idx="2624">
                  <c:v>-0.77999999999999992</c:v>
                </c:pt>
                <c:pt idx="2625">
                  <c:v>-0.78699999999999992</c:v>
                </c:pt>
                <c:pt idx="2626">
                  <c:v>-0.77800000000000002</c:v>
                </c:pt>
                <c:pt idx="2627">
                  <c:v>-0.75700000000000001</c:v>
                </c:pt>
                <c:pt idx="2628">
                  <c:v>-0.73000000000000009</c:v>
                </c:pt>
                <c:pt idx="2629">
                  <c:v>-0.67</c:v>
                </c:pt>
                <c:pt idx="2630">
                  <c:v>-0.66100000000000003</c:v>
                </c:pt>
                <c:pt idx="2631">
                  <c:v>-0.6695000000000001</c:v>
                </c:pt>
                <c:pt idx="2632">
                  <c:v>-0.628</c:v>
                </c:pt>
                <c:pt idx="2633">
                  <c:v>-0.6160000000000001</c:v>
                </c:pt>
                <c:pt idx="2634">
                  <c:v>-0.6399999999999999</c:v>
                </c:pt>
                <c:pt idx="2635">
                  <c:v>-0.65899999999999992</c:v>
                </c:pt>
                <c:pt idx="2636">
                  <c:v>-0.63600000000000012</c:v>
                </c:pt>
                <c:pt idx="2637">
                  <c:v>-0.63400000000000012</c:v>
                </c:pt>
                <c:pt idx="2638">
                  <c:v>-0.63750000000000007</c:v>
                </c:pt>
                <c:pt idx="2639">
                  <c:v>-0.58099999999999996</c:v>
                </c:pt>
                <c:pt idx="2640">
                  <c:v>-0.60100000000000009</c:v>
                </c:pt>
                <c:pt idx="2641">
                  <c:v>-0.59300000000000008</c:v>
                </c:pt>
                <c:pt idx="2642">
                  <c:v>-0.58499999999999996</c:v>
                </c:pt>
                <c:pt idx="2643">
                  <c:v>-0.6339999999999999</c:v>
                </c:pt>
                <c:pt idx="2644">
                  <c:v>-0.59799999999999998</c:v>
                </c:pt>
                <c:pt idx="2645">
                  <c:v>-0.60099999999999998</c:v>
                </c:pt>
                <c:pt idx="2646">
                  <c:v>-0.6110000000000001</c:v>
                </c:pt>
                <c:pt idx="2647">
                  <c:v>-0.61450000000000005</c:v>
                </c:pt>
                <c:pt idx="2648">
                  <c:v>-0.65949999999999998</c:v>
                </c:pt>
                <c:pt idx="2649">
                  <c:v>-0.65800000000000003</c:v>
                </c:pt>
                <c:pt idx="2650">
                  <c:v>-0.64949999999999997</c:v>
                </c:pt>
                <c:pt idx="2651">
                  <c:v>-0.66300000000000003</c:v>
                </c:pt>
                <c:pt idx="2652">
                  <c:v>-0.67025000000000001</c:v>
                </c:pt>
                <c:pt idx="2653">
                  <c:v>-0.6573</c:v>
                </c:pt>
                <c:pt idx="2654">
                  <c:v>-0.62199999999999989</c:v>
                </c:pt>
                <c:pt idx="2655">
                  <c:v>-0.621</c:v>
                </c:pt>
                <c:pt idx="2656">
                  <c:v>-0.65300000000000002</c:v>
                </c:pt>
                <c:pt idx="2657">
                  <c:v>-0.65499999999999992</c:v>
                </c:pt>
                <c:pt idx="2658">
                  <c:v>-0.64799999999999991</c:v>
                </c:pt>
                <c:pt idx="2659">
                  <c:v>-0.65700000000000003</c:v>
                </c:pt>
                <c:pt idx="2660">
                  <c:v>-0.6715000000000001</c:v>
                </c:pt>
                <c:pt idx="2661">
                  <c:v>-0.69</c:v>
                </c:pt>
                <c:pt idx="2662">
                  <c:v>-0.71074999999999999</c:v>
                </c:pt>
                <c:pt idx="2663">
                  <c:v>-0.70130000000000003</c:v>
                </c:pt>
                <c:pt idx="2664">
                  <c:v>-0.6895</c:v>
                </c:pt>
                <c:pt idx="2665">
                  <c:v>-0.67000000000000015</c:v>
                </c:pt>
                <c:pt idx="2666">
                  <c:v>-0.66875000000000007</c:v>
                </c:pt>
                <c:pt idx="2667">
                  <c:v>-0.70799999999999985</c:v>
                </c:pt>
                <c:pt idx="2668">
                  <c:v>-0.70550000000000002</c:v>
                </c:pt>
                <c:pt idx="2669">
                  <c:v>-0.72399999999999998</c:v>
                </c:pt>
                <c:pt idx="2670">
                  <c:v>-0.73950000000000005</c:v>
                </c:pt>
                <c:pt idx="2671">
                  <c:v>-0.73750000000000004</c:v>
                </c:pt>
                <c:pt idx="2672">
                  <c:v>-0.75</c:v>
                </c:pt>
                <c:pt idx="2673">
                  <c:v>-0.75</c:v>
                </c:pt>
                <c:pt idx="2674">
                  <c:v>-0.75</c:v>
                </c:pt>
                <c:pt idx="2675">
                  <c:v>-0.75950000000000006</c:v>
                </c:pt>
                <c:pt idx="2676">
                  <c:v>-0.77</c:v>
                </c:pt>
                <c:pt idx="2677">
                  <c:v>-0.755</c:v>
                </c:pt>
                <c:pt idx="2678">
                  <c:v>-0.76379999999999992</c:v>
                </c:pt>
                <c:pt idx="2679">
                  <c:v>-0.76249999999999996</c:v>
                </c:pt>
                <c:pt idx="2680">
                  <c:v>-0.76680000000000004</c:v>
                </c:pt>
                <c:pt idx="2681">
                  <c:v>-0.78549999999999998</c:v>
                </c:pt>
                <c:pt idx="2682">
                  <c:v>-0.76579999999999993</c:v>
                </c:pt>
                <c:pt idx="2683">
                  <c:v>-0.77049999999999996</c:v>
                </c:pt>
                <c:pt idx="2684">
                  <c:v>-0.75749999999999995</c:v>
                </c:pt>
                <c:pt idx="2685">
                  <c:v>-0.77549999999999997</c:v>
                </c:pt>
                <c:pt idx="2686">
                  <c:v>-0.76350000000000007</c:v>
                </c:pt>
                <c:pt idx="2687">
                  <c:v>-0.72400000000000009</c:v>
                </c:pt>
                <c:pt idx="2688">
                  <c:v>-0.70299999999999996</c:v>
                </c:pt>
                <c:pt idx="2689">
                  <c:v>-0.69279999999999997</c:v>
                </c:pt>
                <c:pt idx="2690">
                  <c:v>-0.69850000000000001</c:v>
                </c:pt>
                <c:pt idx="2691">
                  <c:v>-0.69700000000000006</c:v>
                </c:pt>
                <c:pt idx="2692">
                  <c:v>-0.72749999999999992</c:v>
                </c:pt>
                <c:pt idx="2693">
                  <c:v>-0.74199999999999999</c:v>
                </c:pt>
                <c:pt idx="2694">
                  <c:v>-0.74760000000000004</c:v>
                </c:pt>
                <c:pt idx="2695">
                  <c:v>-0.74450000000000005</c:v>
                </c:pt>
                <c:pt idx="2696">
                  <c:v>-0.75150000000000006</c:v>
                </c:pt>
                <c:pt idx="2697">
                  <c:v>-0.78380000000000005</c:v>
                </c:pt>
                <c:pt idx="2698">
                  <c:v>-0.77579999999999993</c:v>
                </c:pt>
                <c:pt idx="2699">
                  <c:v>-0.78870000000000007</c:v>
                </c:pt>
                <c:pt idx="2700">
                  <c:v>-0.75849999999999995</c:v>
                </c:pt>
                <c:pt idx="2701">
                  <c:v>-0.76424999999999998</c:v>
                </c:pt>
                <c:pt idx="2702">
                  <c:v>-0.78149999999999986</c:v>
                </c:pt>
                <c:pt idx="2703">
                  <c:v>-0.77549999999999986</c:v>
                </c:pt>
                <c:pt idx="2704">
                  <c:v>-0.75969999999999993</c:v>
                </c:pt>
                <c:pt idx="2705">
                  <c:v>-0.73399999999999999</c:v>
                </c:pt>
                <c:pt idx="2706">
                  <c:v>-0.752</c:v>
                </c:pt>
                <c:pt idx="2707">
                  <c:v>-0.73199999999999998</c:v>
                </c:pt>
                <c:pt idx="2708">
                  <c:v>-0.78350000000000009</c:v>
                </c:pt>
                <c:pt idx="2709">
                  <c:v>-0.77</c:v>
                </c:pt>
                <c:pt idx="2710">
                  <c:v>-0.77300000000000002</c:v>
                </c:pt>
                <c:pt idx="2711">
                  <c:v>-0.80949999999999989</c:v>
                </c:pt>
                <c:pt idx="2712">
                  <c:v>-0.83579999999999999</c:v>
                </c:pt>
                <c:pt idx="2713">
                  <c:v>-0.88400000000000012</c:v>
                </c:pt>
                <c:pt idx="2714">
                  <c:v>-0.88229999999999997</c:v>
                </c:pt>
                <c:pt idx="2715">
                  <c:v>-0.90700000000000003</c:v>
                </c:pt>
                <c:pt idx="2716">
                  <c:v>-0.86799999999999999</c:v>
                </c:pt>
                <c:pt idx="2717">
                  <c:v>-0.90649999999999997</c:v>
                </c:pt>
                <c:pt idx="2718">
                  <c:v>-0.90500000000000003</c:v>
                </c:pt>
                <c:pt idx="2719">
                  <c:v>-0.87550000000000006</c:v>
                </c:pt>
                <c:pt idx="2720">
                  <c:v>-0.88750000000000007</c:v>
                </c:pt>
                <c:pt idx="2721">
                  <c:v>-0.80600000000000005</c:v>
                </c:pt>
                <c:pt idx="2722">
                  <c:v>-0.8165</c:v>
                </c:pt>
                <c:pt idx="2723">
                  <c:v>-0.83529999999999993</c:v>
                </c:pt>
                <c:pt idx="2724">
                  <c:v>-0.8155</c:v>
                </c:pt>
                <c:pt idx="2725">
                  <c:v>-0.82750000000000001</c:v>
                </c:pt>
                <c:pt idx="2726">
                  <c:v>-0.82599999999999996</c:v>
                </c:pt>
                <c:pt idx="2727">
                  <c:v>-0.87249999999999994</c:v>
                </c:pt>
                <c:pt idx="2728">
                  <c:v>-0.90349999999999997</c:v>
                </c:pt>
                <c:pt idx="2729">
                  <c:v>-0.90669999999999995</c:v>
                </c:pt>
                <c:pt idx="2730">
                  <c:v>-0.93600000000000005</c:v>
                </c:pt>
                <c:pt idx="2731">
                  <c:v>-0.92</c:v>
                </c:pt>
                <c:pt idx="2732">
                  <c:v>-0.9415</c:v>
                </c:pt>
                <c:pt idx="2733">
                  <c:v>-0.92749999999999999</c:v>
                </c:pt>
                <c:pt idx="2734">
                  <c:v>-0.92500000000000004</c:v>
                </c:pt>
                <c:pt idx="2735">
                  <c:v>-0.90549999999999997</c:v>
                </c:pt>
                <c:pt idx="2736">
                  <c:v>-0.92099999999999993</c:v>
                </c:pt>
                <c:pt idx="2737">
                  <c:v>-0.91774999999999995</c:v>
                </c:pt>
                <c:pt idx="2738">
                  <c:v>-0.93674999999999986</c:v>
                </c:pt>
                <c:pt idx="2739">
                  <c:v>-0.93100000000000005</c:v>
                </c:pt>
                <c:pt idx="2740">
                  <c:v>-0.95300000000000007</c:v>
                </c:pt>
                <c:pt idx="2741">
                  <c:v>-0.92799999999999994</c:v>
                </c:pt>
                <c:pt idx="2742">
                  <c:v>-0.95000000000000007</c:v>
                </c:pt>
                <c:pt idx="2743">
                  <c:v>-0.95279999999999998</c:v>
                </c:pt>
                <c:pt idx="2744">
                  <c:v>-0.94900000000000007</c:v>
                </c:pt>
                <c:pt idx="2745">
                  <c:v>-0.9456</c:v>
                </c:pt>
                <c:pt idx="2746">
                  <c:v>-0.94499999999999995</c:v>
                </c:pt>
                <c:pt idx="2747">
                  <c:v>-0.93904999999999994</c:v>
                </c:pt>
                <c:pt idx="2748">
                  <c:v>-0.94149999999999989</c:v>
                </c:pt>
                <c:pt idx="2749">
                  <c:v>-0.92630000000000001</c:v>
                </c:pt>
                <c:pt idx="2750">
                  <c:v>-0.91810000000000003</c:v>
                </c:pt>
                <c:pt idx="2751">
                  <c:v>-0.92449999999999988</c:v>
                </c:pt>
                <c:pt idx="2752">
                  <c:v>-0.93349999999999989</c:v>
                </c:pt>
                <c:pt idx="2753">
                  <c:v>-0.89549999999999985</c:v>
                </c:pt>
                <c:pt idx="2754">
                  <c:v>-0.87580000000000002</c:v>
                </c:pt>
                <c:pt idx="2755">
                  <c:v>-0.89000000000000012</c:v>
                </c:pt>
                <c:pt idx="2756">
                  <c:v>-0.90299999999999991</c:v>
                </c:pt>
                <c:pt idx="2757">
                  <c:v>-0.88030000000000008</c:v>
                </c:pt>
                <c:pt idx="2758">
                  <c:v>-0.89000000000000012</c:v>
                </c:pt>
                <c:pt idx="2759">
                  <c:v>-0.87075000000000002</c:v>
                </c:pt>
                <c:pt idx="2760">
                  <c:v>-0.87750000000000006</c:v>
                </c:pt>
                <c:pt idx="2761">
                  <c:v>-0.80375000000000008</c:v>
                </c:pt>
                <c:pt idx="2762">
                  <c:v>-0.80730000000000002</c:v>
                </c:pt>
                <c:pt idx="2763">
                  <c:v>-0.83350000000000002</c:v>
                </c:pt>
                <c:pt idx="2764">
                  <c:v>-0.83674999999999999</c:v>
                </c:pt>
                <c:pt idx="2765">
                  <c:v>-0.83150000000000002</c:v>
                </c:pt>
                <c:pt idx="2766">
                  <c:v>-0.8388000000000001</c:v>
                </c:pt>
                <c:pt idx="2767">
                  <c:v>-0.84500000000000008</c:v>
                </c:pt>
                <c:pt idx="2768">
                  <c:v>-0.88450000000000006</c:v>
                </c:pt>
                <c:pt idx="2769">
                  <c:v>-0.88724999999999987</c:v>
                </c:pt>
                <c:pt idx="2770">
                  <c:v>-0.88400000000000001</c:v>
                </c:pt>
                <c:pt idx="2771">
                  <c:v>-0.8929999999999999</c:v>
                </c:pt>
                <c:pt idx="2772">
                  <c:v>-0.87829999999999997</c:v>
                </c:pt>
                <c:pt idx="2773">
                  <c:v>-0.88429999999999997</c:v>
                </c:pt>
                <c:pt idx="2774">
                  <c:v>-0.89</c:v>
                </c:pt>
                <c:pt idx="2775">
                  <c:v>-0.87349999999999994</c:v>
                </c:pt>
                <c:pt idx="2776">
                  <c:v>-0.88779999999999992</c:v>
                </c:pt>
                <c:pt idx="2777">
                  <c:v>-0.8829999999999999</c:v>
                </c:pt>
                <c:pt idx="2778">
                  <c:v>-0.88950000000000007</c:v>
                </c:pt>
                <c:pt idx="2779">
                  <c:v>-0.86820000000000008</c:v>
                </c:pt>
                <c:pt idx="2780">
                  <c:v>-0.86550000000000016</c:v>
                </c:pt>
                <c:pt idx="2781">
                  <c:v>-0.86050000000000004</c:v>
                </c:pt>
                <c:pt idx="2782">
                  <c:v>-0.89500000000000002</c:v>
                </c:pt>
                <c:pt idx="2783">
                  <c:v>-0.89200000000000002</c:v>
                </c:pt>
                <c:pt idx="2784">
                  <c:v>-0.89029999999999998</c:v>
                </c:pt>
                <c:pt idx="2785">
                  <c:v>-0.88050000000000006</c:v>
                </c:pt>
                <c:pt idx="2786">
                  <c:v>-0.84850000000000003</c:v>
                </c:pt>
                <c:pt idx="2787">
                  <c:v>-0.85824999999999996</c:v>
                </c:pt>
                <c:pt idx="2788">
                  <c:v>-0.82650000000000012</c:v>
                </c:pt>
                <c:pt idx="2789">
                  <c:v>-0.81100000000000005</c:v>
                </c:pt>
                <c:pt idx="2790">
                  <c:v>-0.79199999999999993</c:v>
                </c:pt>
                <c:pt idx="2791">
                  <c:v>-0.80224999999999991</c:v>
                </c:pt>
                <c:pt idx="2792">
                  <c:v>-0.7912499999999999</c:v>
                </c:pt>
                <c:pt idx="2793">
                  <c:v>-0.77649999999999997</c:v>
                </c:pt>
                <c:pt idx="2794">
                  <c:v>-0.75399999999999989</c:v>
                </c:pt>
                <c:pt idx="2795">
                  <c:v>-0.74349999999999994</c:v>
                </c:pt>
                <c:pt idx="2796">
                  <c:v>-0.73549999999999993</c:v>
                </c:pt>
                <c:pt idx="2797">
                  <c:v>-0.74750000000000005</c:v>
                </c:pt>
                <c:pt idx="2798">
                  <c:v>-0.75900000000000001</c:v>
                </c:pt>
                <c:pt idx="2799">
                  <c:v>-0.72935000000000005</c:v>
                </c:pt>
                <c:pt idx="2800">
                  <c:v>-0.70910000000000006</c:v>
                </c:pt>
                <c:pt idx="2801">
                  <c:v>-0.7370000000000001</c:v>
                </c:pt>
                <c:pt idx="2802">
                  <c:v>-0.73719999999999997</c:v>
                </c:pt>
                <c:pt idx="2803">
                  <c:v>-0.75395000000000001</c:v>
                </c:pt>
                <c:pt idx="2804">
                  <c:v>-0.73325000000000007</c:v>
                </c:pt>
                <c:pt idx="2805">
                  <c:v>-0.75549999999999995</c:v>
                </c:pt>
                <c:pt idx="2806">
                  <c:v>-0.70479999999999998</c:v>
                </c:pt>
                <c:pt idx="2807">
                  <c:v>-0.69600000000000006</c:v>
                </c:pt>
                <c:pt idx="2808">
                  <c:v>-0.65350000000000008</c:v>
                </c:pt>
                <c:pt idx="2809">
                  <c:v>-0.68030000000000002</c:v>
                </c:pt>
                <c:pt idx="2810">
                  <c:v>-0.66899999999999993</c:v>
                </c:pt>
                <c:pt idx="2811">
                  <c:v>-0.66600000000000004</c:v>
                </c:pt>
                <c:pt idx="2812">
                  <c:v>-0.67980000000000007</c:v>
                </c:pt>
                <c:pt idx="2813">
                  <c:v>-0.68929999999999991</c:v>
                </c:pt>
                <c:pt idx="2814">
                  <c:v>-0.67499999999999993</c:v>
                </c:pt>
                <c:pt idx="2815">
                  <c:v>-0.69550000000000012</c:v>
                </c:pt>
                <c:pt idx="2816">
                  <c:v>-0.71450000000000002</c:v>
                </c:pt>
                <c:pt idx="2817">
                  <c:v>-0.73599999999999988</c:v>
                </c:pt>
                <c:pt idx="2818">
                  <c:v>-0.70300000000000007</c:v>
                </c:pt>
                <c:pt idx="2819">
                  <c:v>-0.7014999999999999</c:v>
                </c:pt>
                <c:pt idx="2820">
                  <c:v>-0.72299999999999998</c:v>
                </c:pt>
                <c:pt idx="2821">
                  <c:v>-0.73249999999999993</c:v>
                </c:pt>
                <c:pt idx="2822">
                  <c:v>-0.72150000000000003</c:v>
                </c:pt>
                <c:pt idx="2823">
                  <c:v>-0.74775000000000003</c:v>
                </c:pt>
                <c:pt idx="2824">
                  <c:v>-0.74324999999999997</c:v>
                </c:pt>
                <c:pt idx="2825">
                  <c:v>-0.75075000000000003</c:v>
                </c:pt>
                <c:pt idx="2826">
                  <c:v>-0.74449999999999994</c:v>
                </c:pt>
                <c:pt idx="2827">
                  <c:v>-0.74350000000000005</c:v>
                </c:pt>
                <c:pt idx="2828">
                  <c:v>-0.72779999999999989</c:v>
                </c:pt>
                <c:pt idx="2829">
                  <c:v>-0.7367999999999999</c:v>
                </c:pt>
                <c:pt idx="2830">
                  <c:v>-0.74310000000000009</c:v>
                </c:pt>
                <c:pt idx="2831">
                  <c:v>-0.73380000000000012</c:v>
                </c:pt>
                <c:pt idx="2832">
                  <c:v>-0.73350000000000015</c:v>
                </c:pt>
                <c:pt idx="2833">
                  <c:v>-0.75319999999999987</c:v>
                </c:pt>
                <c:pt idx="2834">
                  <c:v>-0.76600000000000001</c:v>
                </c:pt>
                <c:pt idx="2835">
                  <c:v>-0.76124999999999998</c:v>
                </c:pt>
                <c:pt idx="2836">
                  <c:v>-0.75149999999999995</c:v>
                </c:pt>
                <c:pt idx="2837">
                  <c:v>-0.75629999999999997</c:v>
                </c:pt>
                <c:pt idx="2838">
                  <c:v>-0.75349999999999995</c:v>
                </c:pt>
                <c:pt idx="2839">
                  <c:v>-0.75075000000000003</c:v>
                </c:pt>
                <c:pt idx="2840">
                  <c:v>-0.76149999999999995</c:v>
                </c:pt>
                <c:pt idx="2841">
                  <c:v>-0.74350000000000005</c:v>
                </c:pt>
                <c:pt idx="2842">
                  <c:v>-0.7266999999999999</c:v>
                </c:pt>
                <c:pt idx="2843">
                  <c:v>-0.7249000000000001</c:v>
                </c:pt>
                <c:pt idx="2844">
                  <c:v>-0.68750000000000011</c:v>
                </c:pt>
                <c:pt idx="2845">
                  <c:v>-0.68400000000000005</c:v>
                </c:pt>
                <c:pt idx="2846">
                  <c:v>-0.67099999999999993</c:v>
                </c:pt>
                <c:pt idx="2847">
                  <c:v>-0.68149999999999999</c:v>
                </c:pt>
                <c:pt idx="2848">
                  <c:v>-0.69630000000000003</c:v>
                </c:pt>
                <c:pt idx="2849">
                  <c:v>-0.70850000000000002</c:v>
                </c:pt>
                <c:pt idx="2850">
                  <c:v>-0.75700000000000001</c:v>
                </c:pt>
                <c:pt idx="2851">
                  <c:v>-0.72050000000000003</c:v>
                </c:pt>
                <c:pt idx="2852">
                  <c:v>-0.72619999999999985</c:v>
                </c:pt>
                <c:pt idx="2853">
                  <c:v>-0.71750000000000003</c:v>
                </c:pt>
                <c:pt idx="2854">
                  <c:v>-0.70750000000000013</c:v>
                </c:pt>
                <c:pt idx="2855">
                  <c:v>-0.70699999999999996</c:v>
                </c:pt>
                <c:pt idx="2856">
                  <c:v>-0.67579999999999996</c:v>
                </c:pt>
                <c:pt idx="2857">
                  <c:v>-0.68690000000000007</c:v>
                </c:pt>
                <c:pt idx="2858">
                  <c:v>-0.69199999999999995</c:v>
                </c:pt>
                <c:pt idx="2859">
                  <c:v>-0.68480000000000008</c:v>
                </c:pt>
                <c:pt idx="2860">
                  <c:v>-0.69299999999999995</c:v>
                </c:pt>
                <c:pt idx="2861">
                  <c:v>-0.69100000000000006</c:v>
                </c:pt>
                <c:pt idx="2862">
                  <c:v>-0.69349999999999989</c:v>
                </c:pt>
                <c:pt idx="2863">
                  <c:v>-0.66410000000000002</c:v>
                </c:pt>
                <c:pt idx="2864">
                  <c:v>-0.66410000000000002</c:v>
                </c:pt>
                <c:pt idx="2865">
                  <c:v>-0.66410000000000002</c:v>
                </c:pt>
                <c:pt idx="2866">
                  <c:v>-0.66410000000000002</c:v>
                </c:pt>
                <c:pt idx="2867">
                  <c:v>-0.65399999999999991</c:v>
                </c:pt>
                <c:pt idx="2868">
                  <c:v>-0.65429999999999999</c:v>
                </c:pt>
                <c:pt idx="2869">
                  <c:v>-0.65429999999999999</c:v>
                </c:pt>
                <c:pt idx="2870">
                  <c:v>-0.65429999999999999</c:v>
                </c:pt>
                <c:pt idx="2871">
                  <c:v>-0.70550000000000013</c:v>
                </c:pt>
                <c:pt idx="2872">
                  <c:v>-0.70200000000000007</c:v>
                </c:pt>
                <c:pt idx="2873">
                  <c:v>-0.64050000000000007</c:v>
                </c:pt>
                <c:pt idx="2874">
                  <c:v>-0.64399999999999991</c:v>
                </c:pt>
                <c:pt idx="2875">
                  <c:v>-0.66249999999999987</c:v>
                </c:pt>
                <c:pt idx="2876">
                  <c:v>-0.67499999999999993</c:v>
                </c:pt>
                <c:pt idx="2877">
                  <c:v>-0.67949999999999999</c:v>
                </c:pt>
                <c:pt idx="2878">
                  <c:v>-0.68270000000000008</c:v>
                </c:pt>
                <c:pt idx="2879">
                  <c:v>-0.66949999999999998</c:v>
                </c:pt>
                <c:pt idx="2880">
                  <c:v>-0.68199999999999994</c:v>
                </c:pt>
                <c:pt idx="2881">
                  <c:v>-0.68</c:v>
                </c:pt>
                <c:pt idx="2882">
                  <c:v>-0.66649999999999998</c:v>
                </c:pt>
                <c:pt idx="2883">
                  <c:v>-0.66099999999999992</c:v>
                </c:pt>
                <c:pt idx="2884">
                  <c:v>-0.6705000000000001</c:v>
                </c:pt>
                <c:pt idx="2885">
                  <c:v>-0.69599999999999995</c:v>
                </c:pt>
                <c:pt idx="2886">
                  <c:v>-0.69274999999999998</c:v>
                </c:pt>
                <c:pt idx="2887">
                  <c:v>-0.73750000000000004</c:v>
                </c:pt>
                <c:pt idx="2888">
                  <c:v>-0.7218</c:v>
                </c:pt>
                <c:pt idx="2889">
                  <c:v>-0.71830000000000005</c:v>
                </c:pt>
                <c:pt idx="2890">
                  <c:v>-0.72274999999999989</c:v>
                </c:pt>
                <c:pt idx="2891">
                  <c:v>-0.73349999999999993</c:v>
                </c:pt>
                <c:pt idx="2892">
                  <c:v>-0.78550000000000009</c:v>
                </c:pt>
                <c:pt idx="2893">
                  <c:v>-0.74519999999999986</c:v>
                </c:pt>
                <c:pt idx="2894">
                  <c:v>-0.753</c:v>
                </c:pt>
                <c:pt idx="2895">
                  <c:v>-0.76000000000000012</c:v>
                </c:pt>
                <c:pt idx="2896">
                  <c:v>-0.76700000000000013</c:v>
                </c:pt>
                <c:pt idx="2897">
                  <c:v>-0.79375000000000007</c:v>
                </c:pt>
                <c:pt idx="2898">
                  <c:v>-0.78875000000000006</c:v>
                </c:pt>
                <c:pt idx="2899">
                  <c:v>-0.748</c:v>
                </c:pt>
                <c:pt idx="2900">
                  <c:v>-0.7390000000000001</c:v>
                </c:pt>
                <c:pt idx="2901">
                  <c:v>-0.73480000000000001</c:v>
                </c:pt>
                <c:pt idx="2902">
                  <c:v>-0.75450000000000006</c:v>
                </c:pt>
                <c:pt idx="2903">
                  <c:v>-0.75329999999999997</c:v>
                </c:pt>
                <c:pt idx="2904">
                  <c:v>-0.75549999999999995</c:v>
                </c:pt>
                <c:pt idx="2905">
                  <c:v>-0.76175000000000004</c:v>
                </c:pt>
                <c:pt idx="2906">
                  <c:v>-0.77950000000000008</c:v>
                </c:pt>
                <c:pt idx="2907">
                  <c:v>-0.74849999999999994</c:v>
                </c:pt>
                <c:pt idx="2908">
                  <c:v>-0.75980000000000003</c:v>
                </c:pt>
                <c:pt idx="2909">
                  <c:v>-0.7672500000000001</c:v>
                </c:pt>
                <c:pt idx="2910">
                  <c:v>-0.76049999999999995</c:v>
                </c:pt>
                <c:pt idx="2911">
                  <c:v>-0.72149999999999992</c:v>
                </c:pt>
                <c:pt idx="2912">
                  <c:v>-0.71950000000000003</c:v>
                </c:pt>
                <c:pt idx="2913">
                  <c:v>-0.76275000000000004</c:v>
                </c:pt>
                <c:pt idx="2914">
                  <c:v>-0.78999999999999992</c:v>
                </c:pt>
                <c:pt idx="2915">
                  <c:v>-0.80230000000000001</c:v>
                </c:pt>
                <c:pt idx="2916">
                  <c:v>-0.84099999999999997</c:v>
                </c:pt>
                <c:pt idx="2917">
                  <c:v>-0.88749999999999996</c:v>
                </c:pt>
                <c:pt idx="2918">
                  <c:v>-0.879</c:v>
                </c:pt>
                <c:pt idx="2919">
                  <c:v>-0.85630000000000006</c:v>
                </c:pt>
                <c:pt idx="2920">
                  <c:v>-0.88800000000000001</c:v>
                </c:pt>
                <c:pt idx="2921">
                  <c:v>-0.89050000000000007</c:v>
                </c:pt>
                <c:pt idx="2922">
                  <c:v>-0.88900000000000001</c:v>
                </c:pt>
                <c:pt idx="2923">
                  <c:v>-0.8660000000000001</c:v>
                </c:pt>
                <c:pt idx="2924">
                  <c:v>-0.86274999999999991</c:v>
                </c:pt>
                <c:pt idx="2925">
                  <c:v>-0.84850000000000003</c:v>
                </c:pt>
                <c:pt idx="2926">
                  <c:v>-0.87379999999999991</c:v>
                </c:pt>
                <c:pt idx="2927">
                  <c:v>-0.89300000000000002</c:v>
                </c:pt>
                <c:pt idx="2928">
                  <c:v>-0.92599999999999993</c:v>
                </c:pt>
                <c:pt idx="2929">
                  <c:v>-0.89100000000000001</c:v>
                </c:pt>
                <c:pt idx="2930">
                  <c:v>-0.8680000000000001</c:v>
                </c:pt>
                <c:pt idx="2931">
                  <c:v>-0.879</c:v>
                </c:pt>
                <c:pt idx="2932">
                  <c:v>-0.83299999999999996</c:v>
                </c:pt>
                <c:pt idx="2933">
                  <c:v>-0.86299999999999999</c:v>
                </c:pt>
                <c:pt idx="2934">
                  <c:v>-0.87749999999999995</c:v>
                </c:pt>
                <c:pt idx="2935">
                  <c:v>-0.91249999999999987</c:v>
                </c:pt>
                <c:pt idx="2936">
                  <c:v>-0.87650000000000006</c:v>
                </c:pt>
                <c:pt idx="2937">
                  <c:v>-0.86429999999999996</c:v>
                </c:pt>
                <c:pt idx="2938">
                  <c:v>-0.86050000000000004</c:v>
                </c:pt>
                <c:pt idx="2939">
                  <c:v>-0.87069999999999992</c:v>
                </c:pt>
                <c:pt idx="2940">
                  <c:v>-0.878</c:v>
                </c:pt>
                <c:pt idx="2941">
                  <c:v>-0.89800000000000013</c:v>
                </c:pt>
                <c:pt idx="2942">
                  <c:v>-0.86849999999999983</c:v>
                </c:pt>
                <c:pt idx="2943">
                  <c:v>-0.84350000000000014</c:v>
                </c:pt>
                <c:pt idx="2944">
                  <c:v>-0.84800000000000009</c:v>
                </c:pt>
                <c:pt idx="2945">
                  <c:v>-0.83250000000000002</c:v>
                </c:pt>
                <c:pt idx="2946">
                  <c:v>-0.83499999999999996</c:v>
                </c:pt>
                <c:pt idx="2947">
                  <c:v>-0.89</c:v>
                </c:pt>
                <c:pt idx="2948">
                  <c:v>-0.88400000000000001</c:v>
                </c:pt>
                <c:pt idx="2949">
                  <c:v>-0.88400000000000001</c:v>
                </c:pt>
                <c:pt idx="2950">
                  <c:v>-0.89700000000000002</c:v>
                </c:pt>
                <c:pt idx="2951">
                  <c:v>-0.93825000000000003</c:v>
                </c:pt>
                <c:pt idx="2952">
                  <c:v>-0.90700000000000003</c:v>
                </c:pt>
                <c:pt idx="2953">
                  <c:v>-0.91480000000000006</c:v>
                </c:pt>
                <c:pt idx="2954">
                  <c:v>-0.89559999999999995</c:v>
                </c:pt>
                <c:pt idx="2955">
                  <c:v>-0.91700000000000004</c:v>
                </c:pt>
                <c:pt idx="2956">
                  <c:v>-0.92625000000000002</c:v>
                </c:pt>
                <c:pt idx="2957">
                  <c:v>-0.91450000000000009</c:v>
                </c:pt>
                <c:pt idx="2958">
                  <c:v>-0.90449999999999986</c:v>
                </c:pt>
                <c:pt idx="2959">
                  <c:v>-0.91500000000000004</c:v>
                </c:pt>
                <c:pt idx="2960">
                  <c:v>-0.93800000000000017</c:v>
                </c:pt>
                <c:pt idx="2961">
                  <c:v>-0.91349999999999998</c:v>
                </c:pt>
                <c:pt idx="2962">
                  <c:v>-0.91199999999999992</c:v>
                </c:pt>
                <c:pt idx="2963">
                  <c:v>-0.90825</c:v>
                </c:pt>
                <c:pt idx="2964">
                  <c:v>-0.93099999999999994</c:v>
                </c:pt>
                <c:pt idx="2965">
                  <c:v>-0.92300000000000004</c:v>
                </c:pt>
                <c:pt idx="2966">
                  <c:v>-0.92300000000000004</c:v>
                </c:pt>
                <c:pt idx="2967">
                  <c:v>-0.91399999999999992</c:v>
                </c:pt>
                <c:pt idx="2968">
                  <c:v>-0.92099999999999993</c:v>
                </c:pt>
                <c:pt idx="2969">
                  <c:v>-0.90100000000000002</c:v>
                </c:pt>
                <c:pt idx="2970">
                  <c:v>-0.89975000000000005</c:v>
                </c:pt>
                <c:pt idx="2971">
                  <c:v>-0.93300000000000005</c:v>
                </c:pt>
                <c:pt idx="2972">
                  <c:v>-0.94850000000000001</c:v>
                </c:pt>
                <c:pt idx="2973">
                  <c:v>-0.92999999999999994</c:v>
                </c:pt>
                <c:pt idx="2974">
                  <c:v>-0.94</c:v>
                </c:pt>
                <c:pt idx="2975">
                  <c:v>-0.95300000000000007</c:v>
                </c:pt>
                <c:pt idx="2976">
                  <c:v>-0.95330000000000004</c:v>
                </c:pt>
                <c:pt idx="2977">
                  <c:v>-0.95750000000000002</c:v>
                </c:pt>
                <c:pt idx="2978">
                  <c:v>-0.96699999999999997</c:v>
                </c:pt>
                <c:pt idx="2979">
                  <c:v>-0.99699999999999989</c:v>
                </c:pt>
                <c:pt idx="2980">
                  <c:v>-0.97970000000000002</c:v>
                </c:pt>
                <c:pt idx="2981">
                  <c:v>-1.0159999999999998</c:v>
                </c:pt>
                <c:pt idx="2982">
                  <c:v>-1.0065</c:v>
                </c:pt>
                <c:pt idx="2983">
                  <c:v>-0.99750000000000005</c:v>
                </c:pt>
                <c:pt idx="2984">
                  <c:v>-0.95294999999999996</c:v>
                </c:pt>
                <c:pt idx="2985">
                  <c:v>-0.97200000000000009</c:v>
                </c:pt>
                <c:pt idx="2986">
                  <c:v>-0.95450000000000002</c:v>
                </c:pt>
                <c:pt idx="2987">
                  <c:v>-0.95099999999999996</c:v>
                </c:pt>
                <c:pt idx="2988">
                  <c:v>-0.94400000000000006</c:v>
                </c:pt>
                <c:pt idx="2989">
                  <c:v>-0.90129999999999999</c:v>
                </c:pt>
                <c:pt idx="2990">
                  <c:v>-1.0469999999999999</c:v>
                </c:pt>
                <c:pt idx="2991">
                  <c:v>-1.07</c:v>
                </c:pt>
                <c:pt idx="2992">
                  <c:v>-1.1085</c:v>
                </c:pt>
                <c:pt idx="2993">
                  <c:v>-1.0845</c:v>
                </c:pt>
                <c:pt idx="2994">
                  <c:v>-1.1025</c:v>
                </c:pt>
                <c:pt idx="2995">
                  <c:v>-1.093</c:v>
                </c:pt>
                <c:pt idx="2996">
                  <c:v>-1.0385</c:v>
                </c:pt>
                <c:pt idx="2997">
                  <c:v>-1.0650000000000002</c:v>
                </c:pt>
                <c:pt idx="2998">
                  <c:v>-1.0822500000000002</c:v>
                </c:pt>
                <c:pt idx="2999">
                  <c:v>-1.0832999999999999</c:v>
                </c:pt>
                <c:pt idx="3000">
                  <c:v>-1.0651999999999999</c:v>
                </c:pt>
                <c:pt idx="3001">
                  <c:v>-1.0707499999999999</c:v>
                </c:pt>
                <c:pt idx="3002">
                  <c:v>-1.095</c:v>
                </c:pt>
                <c:pt idx="3003">
                  <c:v>-1.1074999999999999</c:v>
                </c:pt>
                <c:pt idx="3004">
                  <c:v>-1.1105</c:v>
                </c:pt>
                <c:pt idx="3005">
                  <c:v>-1.071</c:v>
                </c:pt>
                <c:pt idx="3006">
                  <c:v>-1.07325</c:v>
                </c:pt>
                <c:pt idx="3007">
                  <c:v>-1.0349999999999999</c:v>
                </c:pt>
                <c:pt idx="3008">
                  <c:v>-1.0615000000000001</c:v>
                </c:pt>
                <c:pt idx="3009">
                  <c:v>-1.1015000000000001</c:v>
                </c:pt>
                <c:pt idx="3010">
                  <c:v>-1.1080000000000001</c:v>
                </c:pt>
                <c:pt idx="3011">
                  <c:v>-1.1519999999999999</c:v>
                </c:pt>
                <c:pt idx="3012">
                  <c:v>-1.1599999999999999</c:v>
                </c:pt>
                <c:pt idx="3013">
                  <c:v>-1.2250000000000001</c:v>
                </c:pt>
                <c:pt idx="3014">
                  <c:v>-1.2315</c:v>
                </c:pt>
                <c:pt idx="3015">
                  <c:v>-1.2175</c:v>
                </c:pt>
                <c:pt idx="3016">
                  <c:v>-1.238</c:v>
                </c:pt>
                <c:pt idx="3017">
                  <c:v>-1.304</c:v>
                </c:pt>
                <c:pt idx="3018">
                  <c:v>-1.3080000000000001</c:v>
                </c:pt>
                <c:pt idx="3019">
                  <c:v>-1.3050000000000002</c:v>
                </c:pt>
                <c:pt idx="3020">
                  <c:v>-1.2915000000000001</c:v>
                </c:pt>
                <c:pt idx="3021">
                  <c:v>-1.3225</c:v>
                </c:pt>
                <c:pt idx="3022">
                  <c:v>-1.3305</c:v>
                </c:pt>
                <c:pt idx="3023">
                  <c:v>-1.306</c:v>
                </c:pt>
                <c:pt idx="3024">
                  <c:v>-1.3029999999999999</c:v>
                </c:pt>
                <c:pt idx="3025">
                  <c:v>-1.3169999999999999</c:v>
                </c:pt>
                <c:pt idx="3026">
                  <c:v>-1.3440000000000001</c:v>
                </c:pt>
                <c:pt idx="3027">
                  <c:v>-1.3365</c:v>
                </c:pt>
                <c:pt idx="3028">
                  <c:v>-1.361</c:v>
                </c:pt>
                <c:pt idx="3029">
                  <c:v>-1.4412499999999999</c:v>
                </c:pt>
                <c:pt idx="3030">
                  <c:v>-1.3975</c:v>
                </c:pt>
                <c:pt idx="3031">
                  <c:v>-1.472</c:v>
                </c:pt>
                <c:pt idx="3032">
                  <c:v>-1.5425</c:v>
                </c:pt>
                <c:pt idx="3033">
                  <c:v>-1.5684999999999998</c:v>
                </c:pt>
                <c:pt idx="3034">
                  <c:v>-1.4915</c:v>
                </c:pt>
                <c:pt idx="3035">
                  <c:v>-1.5139999999999998</c:v>
                </c:pt>
                <c:pt idx="3036">
                  <c:v>-1.4904999999999999</c:v>
                </c:pt>
                <c:pt idx="3037">
                  <c:v>-1.4624999999999999</c:v>
                </c:pt>
                <c:pt idx="3038">
                  <c:v>-1.4730000000000001</c:v>
                </c:pt>
                <c:pt idx="3039">
                  <c:v>-1.4510000000000001</c:v>
                </c:pt>
                <c:pt idx="3040">
                  <c:v>-1.5105</c:v>
                </c:pt>
                <c:pt idx="3041">
                  <c:v>-1.5289999999999999</c:v>
                </c:pt>
                <c:pt idx="3042">
                  <c:v>-1.4971999999999999</c:v>
                </c:pt>
                <c:pt idx="3043">
                  <c:v>-1.5085000000000002</c:v>
                </c:pt>
                <c:pt idx="3044">
                  <c:v>-1.512</c:v>
                </c:pt>
                <c:pt idx="3045">
                  <c:v>-1.4485000000000001</c:v>
                </c:pt>
                <c:pt idx="3046">
                  <c:v>-1.4375</c:v>
                </c:pt>
                <c:pt idx="3047">
                  <c:v>-1.4015</c:v>
                </c:pt>
                <c:pt idx="3048">
                  <c:v>-1.4350000000000001</c:v>
                </c:pt>
                <c:pt idx="3049">
                  <c:v>-1.3839999999999999</c:v>
                </c:pt>
                <c:pt idx="3050">
                  <c:v>-1.3547500000000001</c:v>
                </c:pt>
                <c:pt idx="3051">
                  <c:v>-1.3275000000000001</c:v>
                </c:pt>
                <c:pt idx="3052">
                  <c:v>-1.3305</c:v>
                </c:pt>
                <c:pt idx="3053">
                  <c:v>-1.2510000000000001</c:v>
                </c:pt>
                <c:pt idx="3054">
                  <c:v>-1.32</c:v>
                </c:pt>
                <c:pt idx="3055">
                  <c:v>-1.3464999999999998</c:v>
                </c:pt>
                <c:pt idx="3056">
                  <c:v>-1.3570000000000002</c:v>
                </c:pt>
                <c:pt idx="3057">
                  <c:v>-1.3454999999999999</c:v>
                </c:pt>
                <c:pt idx="3058">
                  <c:v>-1.353</c:v>
                </c:pt>
                <c:pt idx="3059">
                  <c:v>-1.3612500000000001</c:v>
                </c:pt>
                <c:pt idx="3060">
                  <c:v>-1.4075000000000002</c:v>
                </c:pt>
                <c:pt idx="3061">
                  <c:v>-1.3351999999999999</c:v>
                </c:pt>
                <c:pt idx="3062">
                  <c:v>-1.3312999999999999</c:v>
                </c:pt>
                <c:pt idx="3063">
                  <c:v>-1.3195000000000001</c:v>
                </c:pt>
                <c:pt idx="3064">
                  <c:v>-1.298</c:v>
                </c:pt>
                <c:pt idx="3065">
                  <c:v>0</c:v>
                </c:pt>
                <c:pt idx="3066">
                  <c:v>-1.1948000000000001</c:v>
                </c:pt>
                <c:pt idx="3067">
                  <c:v>-1.21139</c:v>
                </c:pt>
                <c:pt idx="3068">
                  <c:v>-1.38079</c:v>
                </c:pt>
                <c:pt idx="3069">
                  <c:v>-1.36818</c:v>
                </c:pt>
                <c:pt idx="3070">
                  <c:v>-1.3733299999999999</c:v>
                </c:pt>
                <c:pt idx="3071">
                  <c:v>-1.34819</c:v>
                </c:pt>
                <c:pt idx="3072">
                  <c:v>-1.30646</c:v>
                </c:pt>
                <c:pt idx="3073">
                  <c:v>-1.2874700000000001</c:v>
                </c:pt>
                <c:pt idx="3074">
                  <c:v>-1.3056000000000001</c:v>
                </c:pt>
                <c:pt idx="3075">
                  <c:v>-1.27915</c:v>
                </c:pt>
                <c:pt idx="3076">
                  <c:v>-1.2696800000000001</c:v>
                </c:pt>
                <c:pt idx="3077">
                  <c:v>-1.3026300000000002</c:v>
                </c:pt>
                <c:pt idx="3078">
                  <c:v>-1.2678400000000001</c:v>
                </c:pt>
                <c:pt idx="3079">
                  <c:v>-1.24569</c:v>
                </c:pt>
                <c:pt idx="3080">
                  <c:v>-1.27017</c:v>
                </c:pt>
                <c:pt idx="3081">
                  <c:v>-1.2759499999999999</c:v>
                </c:pt>
                <c:pt idx="3082">
                  <c:v>-1.2708499999999998</c:v>
                </c:pt>
                <c:pt idx="3083">
                  <c:v>-1.22661</c:v>
                </c:pt>
                <c:pt idx="3084">
                  <c:v>-1.2229100000000002</c:v>
                </c:pt>
                <c:pt idx="3085">
                  <c:v>-1.2392100000000001</c:v>
                </c:pt>
                <c:pt idx="3086">
                  <c:v>-1.2261700000000002</c:v>
                </c:pt>
                <c:pt idx="3087">
                  <c:v>-1.2778399999999999</c:v>
                </c:pt>
                <c:pt idx="3088">
                  <c:v>-1.2595000000000001</c:v>
                </c:pt>
                <c:pt idx="3089">
                  <c:v>-1.2566900000000001</c:v>
                </c:pt>
                <c:pt idx="3090">
                  <c:v>-1.24535</c:v>
                </c:pt>
                <c:pt idx="3091">
                  <c:v>-1.2852399999999999</c:v>
                </c:pt>
                <c:pt idx="3092">
                  <c:v>-1.20875</c:v>
                </c:pt>
                <c:pt idx="3093">
                  <c:v>-1.2284900000000001</c:v>
                </c:pt>
                <c:pt idx="3094">
                  <c:v>-1.2171999999999998</c:v>
                </c:pt>
                <c:pt idx="3095">
                  <c:v>-1.25136</c:v>
                </c:pt>
                <c:pt idx="3096">
                  <c:v>-1.2803099999999998</c:v>
                </c:pt>
                <c:pt idx="3097">
                  <c:v>-1.2967899999999999</c:v>
                </c:pt>
                <c:pt idx="3098">
                  <c:v>-1.2789299999999999</c:v>
                </c:pt>
                <c:pt idx="3099">
                  <c:v>-1.2858699999999998</c:v>
                </c:pt>
                <c:pt idx="3100">
                  <c:v>-1.27617</c:v>
                </c:pt>
                <c:pt idx="3101">
                  <c:v>-1.26034</c:v>
                </c:pt>
                <c:pt idx="3102">
                  <c:v>-1.25624</c:v>
                </c:pt>
                <c:pt idx="3103">
                  <c:v>-1.28244</c:v>
                </c:pt>
                <c:pt idx="3104">
                  <c:v>-1.2322700000000002</c:v>
                </c:pt>
                <c:pt idx="3105">
                  <c:v>-1.2504500000000001</c:v>
                </c:pt>
                <c:pt idx="3106">
                  <c:v>-1.2769599999999999</c:v>
                </c:pt>
                <c:pt idx="3107">
                  <c:v>-1.26878</c:v>
                </c:pt>
                <c:pt idx="3108">
                  <c:v>-1.2882499999999999</c:v>
                </c:pt>
                <c:pt idx="3109">
                  <c:v>-1.2419100000000001</c:v>
                </c:pt>
                <c:pt idx="3110">
                  <c:v>-1.3008999999999999</c:v>
                </c:pt>
                <c:pt idx="3111">
                  <c:v>-1.26275</c:v>
                </c:pt>
                <c:pt idx="3112">
                  <c:v>-1.24841</c:v>
                </c:pt>
                <c:pt idx="3113">
                  <c:v>-1.25345</c:v>
                </c:pt>
                <c:pt idx="3114">
                  <c:v>-1.26555</c:v>
                </c:pt>
                <c:pt idx="3115">
                  <c:v>-1.2663900000000001</c:v>
                </c:pt>
                <c:pt idx="3116">
                  <c:v>-1.29999</c:v>
                </c:pt>
                <c:pt idx="3117">
                  <c:v>-1.2711699999999999</c:v>
                </c:pt>
                <c:pt idx="3118">
                  <c:v>-1.31829</c:v>
                </c:pt>
                <c:pt idx="3119">
                  <c:v>-1.28817</c:v>
                </c:pt>
                <c:pt idx="3120">
                  <c:v>-1.3038399999999999</c:v>
                </c:pt>
                <c:pt idx="3121">
                  <c:v>-1.2627699999999999</c:v>
                </c:pt>
                <c:pt idx="3122">
                  <c:v>-1.2861500000000001</c:v>
                </c:pt>
                <c:pt idx="3123">
                  <c:v>-1.2825500000000001</c:v>
                </c:pt>
                <c:pt idx="3124">
                  <c:v>-1.2556499999999999</c:v>
                </c:pt>
                <c:pt idx="3125">
                  <c:v>-1.25874</c:v>
                </c:pt>
                <c:pt idx="3126">
                  <c:v>-1.25874</c:v>
                </c:pt>
                <c:pt idx="3127">
                  <c:v>-1.25874</c:v>
                </c:pt>
                <c:pt idx="3128">
                  <c:v>-1.27494</c:v>
                </c:pt>
                <c:pt idx="3129">
                  <c:v>-1.2377</c:v>
                </c:pt>
                <c:pt idx="3130">
                  <c:v>-1.2494700000000001</c:v>
                </c:pt>
                <c:pt idx="3131">
                  <c:v>-1.2494700000000001</c:v>
                </c:pt>
                <c:pt idx="3132">
                  <c:v>-1.2778399999999999</c:v>
                </c:pt>
                <c:pt idx="3133">
                  <c:v>-1.3357699999999999</c:v>
                </c:pt>
                <c:pt idx="3134">
                  <c:v>-1.3327100000000001</c:v>
                </c:pt>
                <c:pt idx="3135">
                  <c:v>-1.3290299999999999</c:v>
                </c:pt>
                <c:pt idx="3136">
                  <c:v>-1.2779500000000001</c:v>
                </c:pt>
                <c:pt idx="3137">
                  <c:v>-1.2721600000000002</c:v>
                </c:pt>
                <c:pt idx="3138">
                  <c:v>-1.27555</c:v>
                </c:pt>
                <c:pt idx="3139">
                  <c:v>-1.2571399999999999</c:v>
                </c:pt>
                <c:pt idx="3140">
                  <c:v>-1.26952</c:v>
                </c:pt>
                <c:pt idx="3141">
                  <c:v>-1.30392</c:v>
                </c:pt>
                <c:pt idx="3142">
                  <c:v>-1.2984499999999999</c:v>
                </c:pt>
                <c:pt idx="3143">
                  <c:v>-1.29928</c:v>
                </c:pt>
                <c:pt idx="3144">
                  <c:v>-1.3003399999999998</c:v>
                </c:pt>
                <c:pt idx="3145">
                  <c:v>-1.32996</c:v>
                </c:pt>
                <c:pt idx="3146">
                  <c:v>-1.3237100000000002</c:v>
                </c:pt>
                <c:pt idx="3147">
                  <c:v>-1.35503</c:v>
                </c:pt>
                <c:pt idx="3148">
                  <c:v>-1.3810899999999999</c:v>
                </c:pt>
                <c:pt idx="3149">
                  <c:v>-1.4161799999999998</c:v>
                </c:pt>
                <c:pt idx="3150">
                  <c:v>-1.3579700000000001</c:v>
                </c:pt>
                <c:pt idx="3151">
                  <c:v>-1.3839299999999999</c:v>
                </c:pt>
                <c:pt idx="3152">
                  <c:v>-1.38625</c:v>
                </c:pt>
                <c:pt idx="3153">
                  <c:v>-1.41347</c:v>
                </c:pt>
                <c:pt idx="3154">
                  <c:v>-1.42852</c:v>
                </c:pt>
                <c:pt idx="3155">
                  <c:v>-1.3933200000000001</c:v>
                </c:pt>
                <c:pt idx="3156">
                  <c:v>-1.37009</c:v>
                </c:pt>
                <c:pt idx="3157">
                  <c:v>-1.3777599999999999</c:v>
                </c:pt>
                <c:pt idx="3158">
                  <c:v>-1.38751</c:v>
                </c:pt>
                <c:pt idx="3159">
                  <c:v>-1.38914</c:v>
                </c:pt>
                <c:pt idx="3160">
                  <c:v>-1.3743699999999999</c:v>
                </c:pt>
                <c:pt idx="3161">
                  <c:v>-1.35242</c:v>
                </c:pt>
                <c:pt idx="3162">
                  <c:v>-1.37344</c:v>
                </c:pt>
                <c:pt idx="3163">
                  <c:v>-1.3906200000000002</c:v>
                </c:pt>
                <c:pt idx="3164">
                  <c:v>-1.3867100000000001</c:v>
                </c:pt>
                <c:pt idx="3165">
                  <c:v>-1.39114</c:v>
                </c:pt>
                <c:pt idx="3166">
                  <c:v>-1.4018900000000001</c:v>
                </c:pt>
                <c:pt idx="3167">
                  <c:v>-1.42401</c:v>
                </c:pt>
                <c:pt idx="3168">
                  <c:v>-1.4018699999999999</c:v>
                </c:pt>
                <c:pt idx="3169">
                  <c:v>-1.42791</c:v>
                </c:pt>
                <c:pt idx="3170">
                  <c:v>-1.43279</c:v>
                </c:pt>
                <c:pt idx="3171">
                  <c:v>-1.4035199999999999</c:v>
                </c:pt>
                <c:pt idx="3172">
                  <c:v>-1.4172400000000001</c:v>
                </c:pt>
                <c:pt idx="3173">
                  <c:v>-1.4325399999999999</c:v>
                </c:pt>
                <c:pt idx="3174">
                  <c:v>-1.41534</c:v>
                </c:pt>
                <c:pt idx="3175">
                  <c:v>-1.44981</c:v>
                </c:pt>
                <c:pt idx="3176">
                  <c:v>-1.4617200000000001</c:v>
                </c:pt>
                <c:pt idx="3177">
                  <c:v>-1.4502899999999999</c:v>
                </c:pt>
                <c:pt idx="3178">
                  <c:v>-1.41489</c:v>
                </c:pt>
                <c:pt idx="3179">
                  <c:v>-1.3224800000000001</c:v>
                </c:pt>
                <c:pt idx="3180">
                  <c:v>-1.2898700000000001</c:v>
                </c:pt>
                <c:pt idx="3181">
                  <c:v>-1.2387600000000001</c:v>
                </c:pt>
                <c:pt idx="3182">
                  <c:v>-1.1686300000000001</c:v>
                </c:pt>
                <c:pt idx="3183">
                  <c:v>-1.0705100000000001</c:v>
                </c:pt>
                <c:pt idx="3184">
                  <c:v>-0.98323000000000005</c:v>
                </c:pt>
                <c:pt idx="3185">
                  <c:v>-0.90703999999999996</c:v>
                </c:pt>
                <c:pt idx="3186">
                  <c:v>-0.70774000000000004</c:v>
                </c:pt>
                <c:pt idx="3187">
                  <c:v>-0.65339999999999998</c:v>
                </c:pt>
                <c:pt idx="3188">
                  <c:v>-0.68718000000000001</c:v>
                </c:pt>
                <c:pt idx="3189">
                  <c:v>-0.70042000000000004</c:v>
                </c:pt>
                <c:pt idx="3190">
                  <c:v>-0.59852000000000005</c:v>
                </c:pt>
                <c:pt idx="3191">
                  <c:v>-0.61868999999999996</c:v>
                </c:pt>
                <c:pt idx="3192">
                  <c:v>-0.76225000000000009</c:v>
                </c:pt>
                <c:pt idx="3193">
                  <c:v>-0.88741000000000003</c:v>
                </c:pt>
                <c:pt idx="3194">
                  <c:v>-0.91281000000000001</c:v>
                </c:pt>
                <c:pt idx="3195">
                  <c:v>-0.86332999999999993</c:v>
                </c:pt>
                <c:pt idx="3196">
                  <c:v>-0.85850000000000004</c:v>
                </c:pt>
                <c:pt idx="3197">
                  <c:v>-0.88732999999999995</c:v>
                </c:pt>
                <c:pt idx="3198">
                  <c:v>-0.93474000000000002</c:v>
                </c:pt>
                <c:pt idx="3199">
                  <c:v>-0.91856000000000004</c:v>
                </c:pt>
                <c:pt idx="3200">
                  <c:v>-0.88378999999999996</c:v>
                </c:pt>
                <c:pt idx="3201">
                  <c:v>-0.89276</c:v>
                </c:pt>
                <c:pt idx="3202">
                  <c:v>-0.97343999999999997</c:v>
                </c:pt>
                <c:pt idx="3203">
                  <c:v>-0.97343999999999997</c:v>
                </c:pt>
                <c:pt idx="3204">
                  <c:v>-0.97343999999999997</c:v>
                </c:pt>
                <c:pt idx="3205">
                  <c:v>-0.98863000000000012</c:v>
                </c:pt>
                <c:pt idx="3206">
                  <c:v>-1.02735</c:v>
                </c:pt>
                <c:pt idx="3207">
                  <c:v>-1.03054</c:v>
                </c:pt>
                <c:pt idx="3208">
                  <c:v>-0.99544999999999995</c:v>
                </c:pt>
                <c:pt idx="3209">
                  <c:v>-0.95537000000000005</c:v>
                </c:pt>
                <c:pt idx="3210">
                  <c:v>-0.96821000000000002</c:v>
                </c:pt>
                <c:pt idx="3211">
                  <c:v>-0.90147999999999995</c:v>
                </c:pt>
                <c:pt idx="3212">
                  <c:v>-0.93857999999999997</c:v>
                </c:pt>
                <c:pt idx="3213">
                  <c:v>-0.97957000000000005</c:v>
                </c:pt>
                <c:pt idx="3214">
                  <c:v>-0.94276000000000004</c:v>
                </c:pt>
                <c:pt idx="3215">
                  <c:v>-0.94599000000000011</c:v>
                </c:pt>
                <c:pt idx="3216">
                  <c:v>-0.97219999999999995</c:v>
                </c:pt>
                <c:pt idx="3217">
                  <c:v>-1.06742</c:v>
                </c:pt>
                <c:pt idx="3218">
                  <c:v>-1.06742</c:v>
                </c:pt>
                <c:pt idx="3219">
                  <c:v>-1.05057</c:v>
                </c:pt>
                <c:pt idx="3220">
                  <c:v>-1.0533000000000001</c:v>
                </c:pt>
                <c:pt idx="3221">
                  <c:v>-0.99733999999999989</c:v>
                </c:pt>
                <c:pt idx="3222">
                  <c:v>-1.0358499999999999</c:v>
                </c:pt>
                <c:pt idx="3223">
                  <c:v>-0.99716000000000005</c:v>
                </c:pt>
                <c:pt idx="3224">
                  <c:v>-0.99470000000000003</c:v>
                </c:pt>
                <c:pt idx="3225">
                  <c:v>-1.01549</c:v>
                </c:pt>
                <c:pt idx="3226">
                  <c:v>-1.0246</c:v>
                </c:pt>
                <c:pt idx="3227">
                  <c:v>-1.01644</c:v>
                </c:pt>
                <c:pt idx="3228">
                  <c:v>-1.0043299999999999</c:v>
                </c:pt>
                <c:pt idx="3229">
                  <c:v>-1.00214</c:v>
                </c:pt>
                <c:pt idx="3230">
                  <c:v>-1.02244</c:v>
                </c:pt>
                <c:pt idx="3231">
                  <c:v>-1.0272600000000001</c:v>
                </c:pt>
                <c:pt idx="3232">
                  <c:v>-1.04095</c:v>
                </c:pt>
                <c:pt idx="3233">
                  <c:v>-1.0281</c:v>
                </c:pt>
                <c:pt idx="3234">
                  <c:v>-1.0426799999999998</c:v>
                </c:pt>
                <c:pt idx="3235">
                  <c:v>-1.0122</c:v>
                </c:pt>
                <c:pt idx="3236">
                  <c:v>-1.0248200000000001</c:v>
                </c:pt>
                <c:pt idx="3237">
                  <c:v>-1.0396300000000001</c:v>
                </c:pt>
                <c:pt idx="3238">
                  <c:v>-1.0777999999999999</c:v>
                </c:pt>
                <c:pt idx="3239">
                  <c:v>-1.1144000000000001</c:v>
                </c:pt>
                <c:pt idx="3240">
                  <c:v>-1.1077299999999999</c:v>
                </c:pt>
                <c:pt idx="3241">
                  <c:v>-1.0815899999999998</c:v>
                </c:pt>
                <c:pt idx="3242">
                  <c:v>-1.08694</c:v>
                </c:pt>
                <c:pt idx="3243">
                  <c:v>-1.07803</c:v>
                </c:pt>
                <c:pt idx="3244">
                  <c:v>-1.1182000000000001</c:v>
                </c:pt>
                <c:pt idx="3245">
                  <c:v>-1.1001700000000001</c:v>
                </c:pt>
                <c:pt idx="3246">
                  <c:v>-1.1182399999999999</c:v>
                </c:pt>
                <c:pt idx="3247">
                  <c:v>-1.15479</c:v>
                </c:pt>
                <c:pt idx="3248">
                  <c:v>-1.13374</c:v>
                </c:pt>
                <c:pt idx="3249">
                  <c:v>-1.1348</c:v>
                </c:pt>
                <c:pt idx="3250">
                  <c:v>-1.1422099999999999</c:v>
                </c:pt>
                <c:pt idx="3251">
                  <c:v>-1.13415</c:v>
                </c:pt>
                <c:pt idx="3252">
                  <c:v>-1.1571199999999999</c:v>
                </c:pt>
                <c:pt idx="3253">
                  <c:v>-1.16645</c:v>
                </c:pt>
                <c:pt idx="3254">
                  <c:v>-1.18628</c:v>
                </c:pt>
                <c:pt idx="3255">
                  <c:v>-1.2012100000000001</c:v>
                </c:pt>
                <c:pt idx="3256">
                  <c:v>-1.2224299999999999</c:v>
                </c:pt>
                <c:pt idx="3257">
                  <c:v>-1.2207699999999999</c:v>
                </c:pt>
                <c:pt idx="3258">
                  <c:v>-1.2328299999999999</c:v>
                </c:pt>
                <c:pt idx="3259">
                  <c:v>-1.23665</c:v>
                </c:pt>
                <c:pt idx="3260">
                  <c:v>-1.2387899999999998</c:v>
                </c:pt>
                <c:pt idx="3261">
                  <c:v>-1.2366900000000001</c:v>
                </c:pt>
                <c:pt idx="3262">
                  <c:v>-1.2614399999999999</c:v>
                </c:pt>
                <c:pt idx="3263">
                  <c:v>-1.2495100000000001</c:v>
                </c:pt>
                <c:pt idx="3264">
                  <c:v>-1.25648</c:v>
                </c:pt>
                <c:pt idx="3265">
                  <c:v>-1.2519</c:v>
                </c:pt>
                <c:pt idx="3266">
                  <c:v>-1.25773</c:v>
                </c:pt>
                <c:pt idx="3267">
                  <c:v>-1.2723199999999999</c:v>
                </c:pt>
                <c:pt idx="3268">
                  <c:v>-1.2607900000000001</c:v>
                </c:pt>
                <c:pt idx="3269">
                  <c:v>-1.22681</c:v>
                </c:pt>
                <c:pt idx="3270">
                  <c:v>-1.2761199999999999</c:v>
                </c:pt>
                <c:pt idx="3271">
                  <c:v>-1.3062499999999999</c:v>
                </c:pt>
                <c:pt idx="3272">
                  <c:v>-1.3122500000000001</c:v>
                </c:pt>
                <c:pt idx="3273">
                  <c:v>-1.2840500000000001</c:v>
                </c:pt>
                <c:pt idx="3274">
                  <c:v>-1.3043100000000001</c:v>
                </c:pt>
                <c:pt idx="3275">
                  <c:v>-1.3576999999999999</c:v>
                </c:pt>
                <c:pt idx="3276">
                  <c:v>-1.3726700000000001</c:v>
                </c:pt>
                <c:pt idx="3277">
                  <c:v>-1.37009</c:v>
                </c:pt>
                <c:pt idx="3278">
                  <c:v>-1.34202</c:v>
                </c:pt>
                <c:pt idx="3279">
                  <c:v>-1.3649</c:v>
                </c:pt>
                <c:pt idx="3280">
                  <c:v>-1.38367</c:v>
                </c:pt>
                <c:pt idx="3281">
                  <c:v>-1.3754</c:v>
                </c:pt>
                <c:pt idx="3282">
                  <c:v>-1.41381</c:v>
                </c:pt>
                <c:pt idx="3283">
                  <c:v>-1.39113</c:v>
                </c:pt>
                <c:pt idx="3284">
                  <c:v>-1.4086399999999999</c:v>
                </c:pt>
                <c:pt idx="3285">
                  <c:v>-1.4475500000000001</c:v>
                </c:pt>
                <c:pt idx="3286">
                  <c:v>-1.4226999999999999</c:v>
                </c:pt>
                <c:pt idx="3287">
                  <c:v>-1.44154</c:v>
                </c:pt>
                <c:pt idx="3288">
                  <c:v>-1.4448300000000001</c:v>
                </c:pt>
                <c:pt idx="3289">
                  <c:v>-1.4882599999999999</c:v>
                </c:pt>
                <c:pt idx="3290">
                  <c:v>-1.4776499999999999</c:v>
                </c:pt>
                <c:pt idx="3291">
                  <c:v>-1.4363999999999999</c:v>
                </c:pt>
                <c:pt idx="3292">
                  <c:v>-1.4131800000000001</c:v>
                </c:pt>
                <c:pt idx="3293">
                  <c:v>-1.4053800000000001</c:v>
                </c:pt>
                <c:pt idx="3294">
                  <c:v>-1.42055</c:v>
                </c:pt>
                <c:pt idx="3295">
                  <c:v>-1.4090500000000001</c:v>
                </c:pt>
                <c:pt idx="3296">
                  <c:v>-1.4076299999999999</c:v>
                </c:pt>
                <c:pt idx="3297">
                  <c:v>-1.4192100000000001</c:v>
                </c:pt>
                <c:pt idx="3298">
                  <c:v>-1.40544</c:v>
                </c:pt>
                <c:pt idx="3299">
                  <c:v>-1.42835</c:v>
                </c:pt>
                <c:pt idx="3300">
                  <c:v>-1.40127</c:v>
                </c:pt>
                <c:pt idx="3301">
                  <c:v>-1.3891999999999998</c:v>
                </c:pt>
                <c:pt idx="3302">
                  <c:v>-1.369</c:v>
                </c:pt>
                <c:pt idx="3303">
                  <c:v>-1.3712900000000001</c:v>
                </c:pt>
                <c:pt idx="3304">
                  <c:v>-1.3685799999999999</c:v>
                </c:pt>
                <c:pt idx="3305">
                  <c:v>-1.3771100000000001</c:v>
                </c:pt>
                <c:pt idx="3306">
                  <c:v>-1.37666</c:v>
                </c:pt>
                <c:pt idx="3307">
                  <c:v>-1.3949100000000001</c:v>
                </c:pt>
                <c:pt idx="3308">
                  <c:v>-1.34372</c:v>
                </c:pt>
                <c:pt idx="3309">
                  <c:v>-1.3416700000000001</c:v>
                </c:pt>
                <c:pt idx="3310">
                  <c:v>-1.3426900000000002</c:v>
                </c:pt>
                <c:pt idx="3311">
                  <c:v>-1.30789</c:v>
                </c:pt>
                <c:pt idx="3312">
                  <c:v>-1.3051200000000001</c:v>
                </c:pt>
                <c:pt idx="3313">
                  <c:v>-1.3344200000000002</c:v>
                </c:pt>
                <c:pt idx="3314">
                  <c:v>-1.3410299999999999</c:v>
                </c:pt>
                <c:pt idx="3315">
                  <c:v>-1.36826</c:v>
                </c:pt>
                <c:pt idx="3316">
                  <c:v>-1.37931</c:v>
                </c:pt>
                <c:pt idx="3317">
                  <c:v>-1.3946100000000001</c:v>
                </c:pt>
                <c:pt idx="3318">
                  <c:v>-1.3770899999999999</c:v>
                </c:pt>
                <c:pt idx="3319">
                  <c:v>-1.3729499999999999</c:v>
                </c:pt>
                <c:pt idx="3320">
                  <c:v>-1.3371299999999999</c:v>
                </c:pt>
                <c:pt idx="3321">
                  <c:v>-1.3129500000000001</c:v>
                </c:pt>
                <c:pt idx="3322">
                  <c:v>-1.2984499999999999</c:v>
                </c:pt>
                <c:pt idx="3323">
                  <c:v>-1.30823</c:v>
                </c:pt>
                <c:pt idx="3324">
                  <c:v>-1.28617</c:v>
                </c:pt>
                <c:pt idx="3325">
                  <c:v>-1.29904</c:v>
                </c:pt>
                <c:pt idx="3326">
                  <c:v>-1.2809900000000001</c:v>
                </c:pt>
                <c:pt idx="3327">
                  <c:v>-1.28294</c:v>
                </c:pt>
                <c:pt idx="3328">
                  <c:v>-1.2741400000000001</c:v>
                </c:pt>
                <c:pt idx="3329">
                  <c:v>-1.26989</c:v>
                </c:pt>
                <c:pt idx="3330">
                  <c:v>-1.2746</c:v>
                </c:pt>
                <c:pt idx="3331">
                  <c:v>-1.2749200000000001</c:v>
                </c:pt>
                <c:pt idx="3332">
                  <c:v>-1.29572</c:v>
                </c:pt>
                <c:pt idx="3333">
                  <c:v>-1.28782</c:v>
                </c:pt>
                <c:pt idx="3334">
                  <c:v>-1.29847</c:v>
                </c:pt>
                <c:pt idx="3335">
                  <c:v>-1.3045599999999999</c:v>
                </c:pt>
                <c:pt idx="3336">
                  <c:v>-1.3075000000000001</c:v>
                </c:pt>
                <c:pt idx="3337">
                  <c:v>-1.31856</c:v>
                </c:pt>
                <c:pt idx="3338">
                  <c:v>-1.32934</c:v>
                </c:pt>
                <c:pt idx="3339">
                  <c:v>-1.3399100000000002</c:v>
                </c:pt>
                <c:pt idx="3340">
                  <c:v>-1.3224</c:v>
                </c:pt>
                <c:pt idx="3341">
                  <c:v>-1.3255300000000001</c:v>
                </c:pt>
                <c:pt idx="3342">
                  <c:v>-1.30111</c:v>
                </c:pt>
                <c:pt idx="3343">
                  <c:v>-1.3229500000000001</c:v>
                </c:pt>
                <c:pt idx="3344">
                  <c:v>-1.3255400000000002</c:v>
                </c:pt>
                <c:pt idx="3345">
                  <c:v>-1.3469799999999998</c:v>
                </c:pt>
                <c:pt idx="3346">
                  <c:v>-1.3344100000000001</c:v>
                </c:pt>
                <c:pt idx="3347">
                  <c:v>-1.28738</c:v>
                </c:pt>
                <c:pt idx="3348">
                  <c:v>-1.2757499999999999</c:v>
                </c:pt>
                <c:pt idx="3349">
                  <c:v>-1.31382</c:v>
                </c:pt>
                <c:pt idx="3350">
                  <c:v>-1.3050299999999999</c:v>
                </c:pt>
                <c:pt idx="3351">
                  <c:v>-1.32277</c:v>
                </c:pt>
                <c:pt idx="3352">
                  <c:v>-1.30698</c:v>
                </c:pt>
                <c:pt idx="3353">
                  <c:v>-1.3101400000000001</c:v>
                </c:pt>
                <c:pt idx="3354">
                  <c:v>-1.2349399999999999</c:v>
                </c:pt>
                <c:pt idx="3355">
                  <c:v>-1.20896</c:v>
                </c:pt>
                <c:pt idx="3356">
                  <c:v>-1.3527100000000001</c:v>
                </c:pt>
                <c:pt idx="3357">
                  <c:v>-1.36344</c:v>
                </c:pt>
                <c:pt idx="3358">
                  <c:v>-1.35676</c:v>
                </c:pt>
                <c:pt idx="3359">
                  <c:v>-1.3801999999999999</c:v>
                </c:pt>
                <c:pt idx="3360">
                  <c:v>-1.37514</c:v>
                </c:pt>
                <c:pt idx="3361">
                  <c:v>-1.3587799999999999</c:v>
                </c:pt>
                <c:pt idx="3362">
                  <c:v>-1.35829</c:v>
                </c:pt>
                <c:pt idx="3363">
                  <c:v>-1.3696000000000002</c:v>
                </c:pt>
                <c:pt idx="3364">
                  <c:v>-1.3957299999999999</c:v>
                </c:pt>
                <c:pt idx="3365">
                  <c:v>-1.42245</c:v>
                </c:pt>
                <c:pt idx="3366">
                  <c:v>-1.4453399999999998</c:v>
                </c:pt>
                <c:pt idx="3367">
                  <c:v>-1.4413</c:v>
                </c:pt>
                <c:pt idx="3368">
                  <c:v>-1.4452799999999999</c:v>
                </c:pt>
                <c:pt idx="3369">
                  <c:v>-1.4445699999999999</c:v>
                </c:pt>
                <c:pt idx="3370">
                  <c:v>-1.4571700000000001</c:v>
                </c:pt>
                <c:pt idx="3371">
                  <c:v>-1.4605700000000001</c:v>
                </c:pt>
                <c:pt idx="3372">
                  <c:v>-1.49274</c:v>
                </c:pt>
                <c:pt idx="3373">
                  <c:v>-1.4967699999999999</c:v>
                </c:pt>
                <c:pt idx="3374">
                  <c:v>-1.5192399999999999</c:v>
                </c:pt>
                <c:pt idx="3375">
                  <c:v>-1.5269999999999999</c:v>
                </c:pt>
                <c:pt idx="3376">
                  <c:v>-1.5244900000000001</c:v>
                </c:pt>
                <c:pt idx="3377">
                  <c:v>-1.5163600000000002</c:v>
                </c:pt>
                <c:pt idx="3378">
                  <c:v>-1.5313000000000001</c:v>
                </c:pt>
                <c:pt idx="3379">
                  <c:v>-1.53024</c:v>
                </c:pt>
                <c:pt idx="3380">
                  <c:v>-1.52668</c:v>
                </c:pt>
                <c:pt idx="3381">
                  <c:v>-1.5235599999999998</c:v>
                </c:pt>
                <c:pt idx="3382">
                  <c:v>-1.5285</c:v>
                </c:pt>
                <c:pt idx="3383">
                  <c:v>-1.5290599999999999</c:v>
                </c:pt>
                <c:pt idx="3384">
                  <c:v>-1.50909</c:v>
                </c:pt>
                <c:pt idx="3385">
                  <c:v>-1.5002200000000001</c:v>
                </c:pt>
                <c:pt idx="3386">
                  <c:v>-1.4996900000000002</c:v>
                </c:pt>
                <c:pt idx="3387">
                  <c:v>-1.5069000000000001</c:v>
                </c:pt>
                <c:pt idx="3388">
                  <c:v>-1.5069000000000001</c:v>
                </c:pt>
                <c:pt idx="3389">
                  <c:v>-1.5254999999999999</c:v>
                </c:pt>
                <c:pt idx="3390">
                  <c:v>-1.5150800000000002</c:v>
                </c:pt>
                <c:pt idx="3391">
                  <c:v>-1.5184600000000001</c:v>
                </c:pt>
                <c:pt idx="3392">
                  <c:v>-1.5332300000000001</c:v>
                </c:pt>
                <c:pt idx="3393">
                  <c:v>-1.5332300000000001</c:v>
                </c:pt>
                <c:pt idx="3394">
                  <c:v>-1.54671</c:v>
                </c:pt>
                <c:pt idx="3395">
                  <c:v>-1.5298400000000001</c:v>
                </c:pt>
                <c:pt idx="3396">
                  <c:v>-1.53867</c:v>
                </c:pt>
                <c:pt idx="3397">
                  <c:v>-1.5370699999999999</c:v>
                </c:pt>
                <c:pt idx="3398">
                  <c:v>-1.5408500000000001</c:v>
                </c:pt>
                <c:pt idx="3399">
                  <c:v>-1.5253399999999999</c:v>
                </c:pt>
                <c:pt idx="3400">
                  <c:v>-1.5176400000000001</c:v>
                </c:pt>
                <c:pt idx="3401">
                  <c:v>-1.5679399999999999</c:v>
                </c:pt>
                <c:pt idx="3402">
                  <c:v>-1.58209</c:v>
                </c:pt>
                <c:pt idx="3403">
                  <c:v>-1.5866499999999999</c:v>
                </c:pt>
                <c:pt idx="3404">
                  <c:v>-1.56548</c:v>
                </c:pt>
                <c:pt idx="3405">
                  <c:v>-1.5608599999999999</c:v>
                </c:pt>
                <c:pt idx="3406">
                  <c:v>-1.58579</c:v>
                </c:pt>
                <c:pt idx="3407">
                  <c:v>-1.53772</c:v>
                </c:pt>
                <c:pt idx="3408">
                  <c:v>-1.54905</c:v>
                </c:pt>
                <c:pt idx="3409">
                  <c:v>-1.54752</c:v>
                </c:pt>
                <c:pt idx="3410">
                  <c:v>-1.52671</c:v>
                </c:pt>
                <c:pt idx="3411">
                  <c:v>-1.5196299999999998</c:v>
                </c:pt>
                <c:pt idx="3412">
                  <c:v>-1.5341899999999999</c:v>
                </c:pt>
                <c:pt idx="3413">
                  <c:v>-1.5303899999999999</c:v>
                </c:pt>
                <c:pt idx="3414">
                  <c:v>-1.5654399999999999</c:v>
                </c:pt>
                <c:pt idx="3415">
                  <c:v>-1.57663</c:v>
                </c:pt>
                <c:pt idx="3416">
                  <c:v>-1.5676000000000001</c:v>
                </c:pt>
                <c:pt idx="3417">
                  <c:v>-1.5562800000000001</c:v>
                </c:pt>
                <c:pt idx="3418">
                  <c:v>-1.5177800000000001</c:v>
                </c:pt>
                <c:pt idx="3419">
                  <c:v>-1.52521</c:v>
                </c:pt>
                <c:pt idx="3420">
                  <c:v>-1.5057499999999999</c:v>
                </c:pt>
                <c:pt idx="3421">
                  <c:v>-1.4845600000000001</c:v>
                </c:pt>
                <c:pt idx="3422">
                  <c:v>-1.4833000000000001</c:v>
                </c:pt>
                <c:pt idx="3423">
                  <c:v>-1.4739100000000001</c:v>
                </c:pt>
                <c:pt idx="3424">
                  <c:v>-1.44153</c:v>
                </c:pt>
                <c:pt idx="3425">
                  <c:v>-1.4103699999999999</c:v>
                </c:pt>
                <c:pt idx="3426">
                  <c:v>-1.42032</c:v>
                </c:pt>
                <c:pt idx="3427">
                  <c:v>-1.38334</c:v>
                </c:pt>
                <c:pt idx="3428">
                  <c:v>-1.32927</c:v>
                </c:pt>
                <c:pt idx="3429">
                  <c:v>-1.36958</c:v>
                </c:pt>
                <c:pt idx="3430">
                  <c:v>-1.38425</c:v>
                </c:pt>
                <c:pt idx="3431">
                  <c:v>-1.38442</c:v>
                </c:pt>
                <c:pt idx="3432">
                  <c:v>-1.3578399999999999</c:v>
                </c:pt>
                <c:pt idx="3433">
                  <c:v>-1.3830800000000001</c:v>
                </c:pt>
                <c:pt idx="3434">
                  <c:v>-1.4533499999999999</c:v>
                </c:pt>
                <c:pt idx="3435">
                  <c:v>-1.4646300000000001</c:v>
                </c:pt>
                <c:pt idx="3436">
                  <c:v>-1.4307300000000001</c:v>
                </c:pt>
                <c:pt idx="3437">
                  <c:v>-1.44852</c:v>
                </c:pt>
                <c:pt idx="3438">
                  <c:v>-1.4908100000000002</c:v>
                </c:pt>
                <c:pt idx="3439">
                  <c:v>-1.4692200000000002</c:v>
                </c:pt>
                <c:pt idx="3440">
                  <c:v>-1.4801900000000001</c:v>
                </c:pt>
                <c:pt idx="3441">
                  <c:v>-1.4940000000000002</c:v>
                </c:pt>
                <c:pt idx="3442">
                  <c:v>-1.5266799999999998</c:v>
                </c:pt>
                <c:pt idx="3443">
                  <c:v>-1.5346599999999999</c:v>
                </c:pt>
                <c:pt idx="3444">
                  <c:v>-1.5702099999999999</c:v>
                </c:pt>
                <c:pt idx="3445">
                  <c:v>-1.58992</c:v>
                </c:pt>
                <c:pt idx="3446">
                  <c:v>-1.55131</c:v>
                </c:pt>
                <c:pt idx="3447">
                  <c:v>-1.5171399999999999</c:v>
                </c:pt>
                <c:pt idx="3448">
                  <c:v>-1.5098699999999998</c:v>
                </c:pt>
                <c:pt idx="3449">
                  <c:v>-1.5269699999999999</c:v>
                </c:pt>
                <c:pt idx="3450">
                  <c:v>-1.54745</c:v>
                </c:pt>
                <c:pt idx="3451">
                  <c:v>-1.5902399999999999</c:v>
                </c:pt>
                <c:pt idx="3452">
                  <c:v>-1.61486</c:v>
                </c:pt>
                <c:pt idx="3453">
                  <c:v>-1.60978</c:v>
                </c:pt>
                <c:pt idx="3454">
                  <c:v>-1.57518</c:v>
                </c:pt>
                <c:pt idx="3455">
                  <c:v>-1.57263</c:v>
                </c:pt>
                <c:pt idx="3456">
                  <c:v>-1.57989</c:v>
                </c:pt>
                <c:pt idx="3457">
                  <c:v>-1.5123199999999999</c:v>
                </c:pt>
                <c:pt idx="3458">
                  <c:v>-1.5123199999999999</c:v>
                </c:pt>
                <c:pt idx="3459">
                  <c:v>-1.5123199999999999</c:v>
                </c:pt>
                <c:pt idx="3460">
                  <c:v>-1.5264099999999998</c:v>
                </c:pt>
                <c:pt idx="3461">
                  <c:v>-1.53565</c:v>
                </c:pt>
                <c:pt idx="3462">
                  <c:v>-1.5565799999999999</c:v>
                </c:pt>
                <c:pt idx="3463">
                  <c:v>-1.524</c:v>
                </c:pt>
                <c:pt idx="3464">
                  <c:v>-1.5136999999999998</c:v>
                </c:pt>
                <c:pt idx="3465">
                  <c:v>-1.5144</c:v>
                </c:pt>
                <c:pt idx="3466">
                  <c:v>-1.4649399999999999</c:v>
                </c:pt>
                <c:pt idx="3467">
                  <c:v>-1.5029699999999999</c:v>
                </c:pt>
                <c:pt idx="3468">
                  <c:v>-1.4514300000000002</c:v>
                </c:pt>
                <c:pt idx="3469">
                  <c:v>-1.4428799999999999</c:v>
                </c:pt>
                <c:pt idx="3470">
                  <c:v>-1.4774699999999998</c:v>
                </c:pt>
                <c:pt idx="3471">
                  <c:v>-1.4725899999999998</c:v>
                </c:pt>
                <c:pt idx="3472">
                  <c:v>-1.45635</c:v>
                </c:pt>
                <c:pt idx="3473">
                  <c:v>-1.4544800000000002</c:v>
                </c:pt>
                <c:pt idx="3474">
                  <c:v>-1.4351700000000001</c:v>
                </c:pt>
                <c:pt idx="3475">
                  <c:v>-1.43005</c:v>
                </c:pt>
                <c:pt idx="3476">
                  <c:v>-1.4556899999999999</c:v>
                </c:pt>
                <c:pt idx="3477">
                  <c:v>-1.43563</c:v>
                </c:pt>
                <c:pt idx="3478">
                  <c:v>-1.46017</c:v>
                </c:pt>
                <c:pt idx="3479">
                  <c:v>-1.4710999999999999</c:v>
                </c:pt>
                <c:pt idx="3480">
                  <c:v>-1.4916</c:v>
                </c:pt>
                <c:pt idx="3481">
                  <c:v>-1.4949399999999999</c:v>
                </c:pt>
                <c:pt idx="3482">
                  <c:v>-1.50484</c:v>
                </c:pt>
                <c:pt idx="3483">
                  <c:v>-1.5058</c:v>
                </c:pt>
                <c:pt idx="3484">
                  <c:v>-1.5380199999999999</c:v>
                </c:pt>
                <c:pt idx="3485">
                  <c:v>-1.5321100000000001</c:v>
                </c:pt>
                <c:pt idx="3486">
                  <c:v>-1.544394</c:v>
                </c:pt>
                <c:pt idx="3487">
                  <c:v>-1.5512700000000001</c:v>
                </c:pt>
                <c:pt idx="3488">
                  <c:v>-1.55864</c:v>
                </c:pt>
                <c:pt idx="3489">
                  <c:v>-1.55236</c:v>
                </c:pt>
                <c:pt idx="3490">
                  <c:v>-1.560289</c:v>
                </c:pt>
                <c:pt idx="3491">
                  <c:v>-1.5638830000000001</c:v>
                </c:pt>
                <c:pt idx="3492">
                  <c:v>-1.5133220000000001</c:v>
                </c:pt>
                <c:pt idx="3493">
                  <c:v>-1.5076099999999999</c:v>
                </c:pt>
                <c:pt idx="3494">
                  <c:v>-1.52467</c:v>
                </c:pt>
                <c:pt idx="3495">
                  <c:v>-1.5410900000000001</c:v>
                </c:pt>
                <c:pt idx="3496">
                  <c:v>-1.5685</c:v>
                </c:pt>
                <c:pt idx="3497">
                  <c:v>-1.51258</c:v>
                </c:pt>
                <c:pt idx="3498">
                  <c:v>-1.5594000000000001</c:v>
                </c:pt>
                <c:pt idx="3499">
                  <c:v>-1.5790299999999999</c:v>
                </c:pt>
                <c:pt idx="3500">
                  <c:v>-1.57646</c:v>
                </c:pt>
                <c:pt idx="3501">
                  <c:v>-1.57467</c:v>
                </c:pt>
                <c:pt idx="3502">
                  <c:v>-1.6258699999999999</c:v>
                </c:pt>
                <c:pt idx="3503">
                  <c:v>-1.59169</c:v>
                </c:pt>
                <c:pt idx="3504">
                  <c:v>-1.5792900000000001</c:v>
                </c:pt>
                <c:pt idx="3505">
                  <c:v>-1.6003000000000001</c:v>
                </c:pt>
                <c:pt idx="3506">
                  <c:v>-1.6164100000000001</c:v>
                </c:pt>
                <c:pt idx="3507">
                  <c:v>-1.6194</c:v>
                </c:pt>
                <c:pt idx="3508">
                  <c:v>-1.6318600000000001</c:v>
                </c:pt>
                <c:pt idx="3509">
                  <c:v>-1.6000400000000001</c:v>
                </c:pt>
                <c:pt idx="3510">
                  <c:v>-1.5790299999999999</c:v>
                </c:pt>
                <c:pt idx="3511">
                  <c:v>-1.6000400000000001</c:v>
                </c:pt>
                <c:pt idx="3512">
                  <c:v>-1.5599099999999999</c:v>
                </c:pt>
                <c:pt idx="3513">
                  <c:v>-1.56111</c:v>
                </c:pt>
                <c:pt idx="3514">
                  <c:v>-1.50847</c:v>
                </c:pt>
                <c:pt idx="3515">
                  <c:v>-1.5354000000000001</c:v>
                </c:pt>
                <c:pt idx="3516">
                  <c:v>-1.5495099999999999</c:v>
                </c:pt>
                <c:pt idx="3517">
                  <c:v>-1.5625100000000001</c:v>
                </c:pt>
                <c:pt idx="3518">
                  <c:v>-1.5399100000000001</c:v>
                </c:pt>
                <c:pt idx="3519">
                  <c:v>-1.56592</c:v>
                </c:pt>
                <c:pt idx="3520">
                  <c:v>-1.55697</c:v>
                </c:pt>
                <c:pt idx="3521">
                  <c:v>-1.5977000000000001</c:v>
                </c:pt>
                <c:pt idx="3522">
                  <c:v>-1.5704800000000001</c:v>
                </c:pt>
                <c:pt idx="3523">
                  <c:v>-1.60341</c:v>
                </c:pt>
                <c:pt idx="3524">
                  <c:v>-1.59413</c:v>
                </c:pt>
                <c:pt idx="3525">
                  <c:v>-1.6809400000000001</c:v>
                </c:pt>
                <c:pt idx="3526">
                  <c:v>-1.68058</c:v>
                </c:pt>
                <c:pt idx="3527">
                  <c:v>-1.65272</c:v>
                </c:pt>
                <c:pt idx="3528">
                  <c:v>-1.6404399999999999</c:v>
                </c:pt>
                <c:pt idx="3529">
                  <c:v>-1.6313900000000001</c:v>
                </c:pt>
                <c:pt idx="3530">
                  <c:v>-1.64577</c:v>
                </c:pt>
                <c:pt idx="3531">
                  <c:v>-1.6577299999999999</c:v>
                </c:pt>
                <c:pt idx="3532">
                  <c:v>-1.66954</c:v>
                </c:pt>
                <c:pt idx="3533">
                  <c:v>-1.6804300000000001</c:v>
                </c:pt>
                <c:pt idx="3534">
                  <c:v>-1.7150700000000001</c:v>
                </c:pt>
                <c:pt idx="3535">
                  <c:v>-1.7103900000000001</c:v>
                </c:pt>
                <c:pt idx="3536">
                  <c:v>-1.6972700000000001</c:v>
                </c:pt>
                <c:pt idx="3537">
                  <c:v>-1.7341599999999999</c:v>
                </c:pt>
                <c:pt idx="3538">
                  <c:v>-1.7231399999999999</c:v>
                </c:pt>
                <c:pt idx="3539">
                  <c:v>-1.73109</c:v>
                </c:pt>
                <c:pt idx="3540">
                  <c:v>-1.77433</c:v>
                </c:pt>
                <c:pt idx="3541">
                  <c:v>-1.7821500000000001</c:v>
                </c:pt>
                <c:pt idx="3542">
                  <c:v>-1.8321900000000002</c:v>
                </c:pt>
                <c:pt idx="3543">
                  <c:v>-1.8735199999999999</c:v>
                </c:pt>
                <c:pt idx="3544">
                  <c:v>-1.90103</c:v>
                </c:pt>
                <c:pt idx="3545">
                  <c:v>-1.9061299999999999</c:v>
                </c:pt>
                <c:pt idx="3546">
                  <c:v>-1.9132499999999999</c:v>
                </c:pt>
                <c:pt idx="3547">
                  <c:v>-1.9150999999999998</c:v>
                </c:pt>
                <c:pt idx="3548">
                  <c:v>-1.87961</c:v>
                </c:pt>
                <c:pt idx="3549">
                  <c:v>-1.89028</c:v>
                </c:pt>
                <c:pt idx="3550">
                  <c:v>-1.8917999999999999</c:v>
                </c:pt>
                <c:pt idx="3551">
                  <c:v>-1.88097</c:v>
                </c:pt>
                <c:pt idx="3552">
                  <c:v>-1.8736900000000001</c:v>
                </c:pt>
                <c:pt idx="3553">
                  <c:v>-1.91706</c:v>
                </c:pt>
                <c:pt idx="3554">
                  <c:v>-1.9070699999999998</c:v>
                </c:pt>
                <c:pt idx="3555">
                  <c:v>-1.9031799999999999</c:v>
                </c:pt>
                <c:pt idx="3556">
                  <c:v>-1.9011499999999999</c:v>
                </c:pt>
                <c:pt idx="3557">
                  <c:v>-1.9012000000000002</c:v>
                </c:pt>
                <c:pt idx="3558">
                  <c:v>-1.9074200000000001</c:v>
                </c:pt>
                <c:pt idx="3559">
                  <c:v>-1.8923400000000001</c:v>
                </c:pt>
                <c:pt idx="3560">
                  <c:v>-1.9108399999999999</c:v>
                </c:pt>
                <c:pt idx="3561">
                  <c:v>-1.8960299999999999</c:v>
                </c:pt>
                <c:pt idx="3562">
                  <c:v>-1.87446</c:v>
                </c:pt>
                <c:pt idx="3563">
                  <c:v>-1.8758299999999999</c:v>
                </c:pt>
                <c:pt idx="3564">
                  <c:v>-1.8878299999999999</c:v>
                </c:pt>
                <c:pt idx="3565">
                  <c:v>-1.8703099999999999</c:v>
                </c:pt>
                <c:pt idx="3566">
                  <c:v>-1.8434999999999999</c:v>
                </c:pt>
                <c:pt idx="3567">
                  <c:v>-1.8505399999999999</c:v>
                </c:pt>
                <c:pt idx="3568">
                  <c:v>-1.85564</c:v>
                </c:pt>
                <c:pt idx="3569">
                  <c:v>-1.91815</c:v>
                </c:pt>
                <c:pt idx="3570">
                  <c:v>-1.90137</c:v>
                </c:pt>
                <c:pt idx="3571">
                  <c:v>-1.8905799999999999</c:v>
                </c:pt>
                <c:pt idx="3572">
                  <c:v>-1.93344</c:v>
                </c:pt>
                <c:pt idx="3573">
                  <c:v>-1.9324600000000001</c:v>
                </c:pt>
                <c:pt idx="3574">
                  <c:v>-1.9782900000000001</c:v>
                </c:pt>
                <c:pt idx="3575">
                  <c:v>-1.9825900000000001</c:v>
                </c:pt>
                <c:pt idx="3576">
                  <c:v>-1.9022199999999998</c:v>
                </c:pt>
                <c:pt idx="3577">
                  <c:v>-1.8874200000000001</c:v>
                </c:pt>
                <c:pt idx="3578">
                  <c:v>-1.88123</c:v>
                </c:pt>
                <c:pt idx="3579">
                  <c:v>-1.89767</c:v>
                </c:pt>
                <c:pt idx="3580">
                  <c:v>-1.8904000000000001</c:v>
                </c:pt>
                <c:pt idx="3581">
                  <c:v>-1.9100800000000002</c:v>
                </c:pt>
                <c:pt idx="3582">
                  <c:v>-1.85006</c:v>
                </c:pt>
                <c:pt idx="3583">
                  <c:v>-1.83528</c:v>
                </c:pt>
                <c:pt idx="3584">
                  <c:v>-1.8438300000000001</c:v>
                </c:pt>
                <c:pt idx="3585">
                  <c:v>-1.8783400000000001</c:v>
                </c:pt>
                <c:pt idx="3586">
                  <c:v>-1.8531300000000002</c:v>
                </c:pt>
                <c:pt idx="3587">
                  <c:v>-1.8521299999999998</c:v>
                </c:pt>
                <c:pt idx="3588">
                  <c:v>-1.89784</c:v>
                </c:pt>
                <c:pt idx="3589">
                  <c:v>-1.91564</c:v>
                </c:pt>
                <c:pt idx="3590">
                  <c:v>-1.949878</c:v>
                </c:pt>
                <c:pt idx="3591">
                  <c:v>-1.9818469999999999</c:v>
                </c:pt>
                <c:pt idx="3592">
                  <c:v>-1.8835050000000002</c:v>
                </c:pt>
                <c:pt idx="3593">
                  <c:v>-1.858886</c:v>
                </c:pt>
                <c:pt idx="3594">
                  <c:v>-1.8140509999999999</c:v>
                </c:pt>
                <c:pt idx="3595">
                  <c:v>-1.806597</c:v>
                </c:pt>
                <c:pt idx="3596">
                  <c:v>-1.867264</c:v>
                </c:pt>
                <c:pt idx="3597">
                  <c:v>-1.9241870000000001</c:v>
                </c:pt>
                <c:pt idx="3598">
                  <c:v>-1.9277140000000001</c:v>
                </c:pt>
                <c:pt idx="3599">
                  <c:v>-1.941541</c:v>
                </c:pt>
                <c:pt idx="3600">
                  <c:v>-1.9088340000000001</c:v>
                </c:pt>
                <c:pt idx="3601">
                  <c:v>-1.9373689999999999</c:v>
                </c:pt>
                <c:pt idx="3602">
                  <c:v>-1.9506659999999998</c:v>
                </c:pt>
                <c:pt idx="3603">
                  <c:v>-2.0476490000000003</c:v>
                </c:pt>
                <c:pt idx="3604">
                  <c:v>-2.024416</c:v>
                </c:pt>
                <c:pt idx="3605">
                  <c:v>-2.080835</c:v>
                </c:pt>
                <c:pt idx="3606">
                  <c:v>-2.1639300000000001</c:v>
                </c:pt>
                <c:pt idx="3607">
                  <c:v>-2.097982</c:v>
                </c:pt>
                <c:pt idx="3608">
                  <c:v>-2.0125949999999997</c:v>
                </c:pt>
                <c:pt idx="3609">
                  <c:v>-1.9275609999999999</c:v>
                </c:pt>
                <c:pt idx="3610">
                  <c:v>-1.953384</c:v>
                </c:pt>
                <c:pt idx="3611">
                  <c:v>-1.8977540000000002</c:v>
                </c:pt>
                <c:pt idx="3612">
                  <c:v>-1.9547600000000001</c:v>
                </c:pt>
                <c:pt idx="3613">
                  <c:v>-2.0183400000000002</c:v>
                </c:pt>
                <c:pt idx="3614">
                  <c:v>-2.0394100000000002</c:v>
                </c:pt>
                <c:pt idx="3615">
                  <c:v>-2.13293</c:v>
                </c:pt>
                <c:pt idx="3616">
                  <c:v>-2.0318400000000003</c:v>
                </c:pt>
                <c:pt idx="3617">
                  <c:v>-2.0351789999999998</c:v>
                </c:pt>
                <c:pt idx="3618">
                  <c:v>-2.04209</c:v>
                </c:pt>
                <c:pt idx="3619">
                  <c:v>-2.0220180000000001</c:v>
                </c:pt>
                <c:pt idx="3620">
                  <c:v>-2.0570119999999998</c:v>
                </c:pt>
                <c:pt idx="3621">
                  <c:v>-2.0716740000000002</c:v>
                </c:pt>
                <c:pt idx="3622">
                  <c:v>-2.0771700000000002</c:v>
                </c:pt>
                <c:pt idx="3623">
                  <c:v>-2.1029900000000001</c:v>
                </c:pt>
                <c:pt idx="3624">
                  <c:v>-2.00515</c:v>
                </c:pt>
                <c:pt idx="3625">
                  <c:v>-1.8990320000000001</c:v>
                </c:pt>
                <c:pt idx="3626">
                  <c:v>-1.886074</c:v>
                </c:pt>
                <c:pt idx="3627">
                  <c:v>-1.933093</c:v>
                </c:pt>
                <c:pt idx="3628">
                  <c:v>-1.9943499999999998</c:v>
                </c:pt>
                <c:pt idx="3629">
                  <c:v>-1.9495400000000001</c:v>
                </c:pt>
                <c:pt idx="3630">
                  <c:v>-1.9931400000000001</c:v>
                </c:pt>
                <c:pt idx="3631">
                  <c:v>-1.9756800000000001</c:v>
                </c:pt>
                <c:pt idx="3632">
                  <c:v>-1.98505</c:v>
                </c:pt>
                <c:pt idx="3633">
                  <c:v>-2.0087600000000001</c:v>
                </c:pt>
                <c:pt idx="3634">
                  <c:v>-2.00265</c:v>
                </c:pt>
                <c:pt idx="3635">
                  <c:v>-2.0215999999999998</c:v>
                </c:pt>
                <c:pt idx="3636">
                  <c:v>-1.97007</c:v>
                </c:pt>
                <c:pt idx="3637">
                  <c:v>-2.0101100000000001</c:v>
                </c:pt>
                <c:pt idx="3638">
                  <c:v>-1.9998500000000001</c:v>
                </c:pt>
                <c:pt idx="3639">
                  <c:v>-2.0494400000000002</c:v>
                </c:pt>
                <c:pt idx="3640">
                  <c:v>-2.0242500000000003</c:v>
                </c:pt>
                <c:pt idx="3641">
                  <c:v>-1.9878500000000001</c:v>
                </c:pt>
                <c:pt idx="3642">
                  <c:v>-2.0098099999999999</c:v>
                </c:pt>
                <c:pt idx="3643">
                  <c:v>-2.0269500000000003</c:v>
                </c:pt>
                <c:pt idx="3644">
                  <c:v>-2.0004499999999998</c:v>
                </c:pt>
                <c:pt idx="3645">
                  <c:v>-2.0007700000000002</c:v>
                </c:pt>
                <c:pt idx="3646">
                  <c:v>-2.0634900000000003</c:v>
                </c:pt>
                <c:pt idx="3647">
                  <c:v>-2.009439</c:v>
                </c:pt>
                <c:pt idx="3648">
                  <c:v>-2.0090669999999999</c:v>
                </c:pt>
                <c:pt idx="3649">
                  <c:v>-1.9903750000000002</c:v>
                </c:pt>
                <c:pt idx="3650">
                  <c:v>-1.9647500000000002</c:v>
                </c:pt>
                <c:pt idx="3651">
                  <c:v>-1.924496</c:v>
                </c:pt>
                <c:pt idx="3652">
                  <c:v>-1.9619530000000003</c:v>
                </c:pt>
                <c:pt idx="3653">
                  <c:v>-1.949449</c:v>
                </c:pt>
                <c:pt idx="3654">
                  <c:v>-1.9217560000000002</c:v>
                </c:pt>
                <c:pt idx="3655">
                  <c:v>-1.9034679999999999</c:v>
                </c:pt>
                <c:pt idx="3656">
                  <c:v>-1.8851229999999999</c:v>
                </c:pt>
                <c:pt idx="3657">
                  <c:v>-1.8214049999999999</c:v>
                </c:pt>
                <c:pt idx="3658">
                  <c:v>-1.7688000000000001</c:v>
                </c:pt>
                <c:pt idx="3659">
                  <c:v>-1.7799390000000002</c:v>
                </c:pt>
                <c:pt idx="3660">
                  <c:v>-1.7731790000000001</c:v>
                </c:pt>
                <c:pt idx="3661">
                  <c:v>-1.809623</c:v>
                </c:pt>
                <c:pt idx="3662">
                  <c:v>-1.8094170000000001</c:v>
                </c:pt>
                <c:pt idx="3663">
                  <c:v>-1.758383</c:v>
                </c:pt>
                <c:pt idx="3664">
                  <c:v>-1.758901</c:v>
                </c:pt>
                <c:pt idx="3665">
                  <c:v>-1.76786</c:v>
                </c:pt>
                <c:pt idx="3666">
                  <c:v>-1.7491349999999999</c:v>
                </c:pt>
                <c:pt idx="3667">
                  <c:v>-1.7359039999999999</c:v>
                </c:pt>
                <c:pt idx="3668">
                  <c:v>-1.7607550000000001</c:v>
                </c:pt>
                <c:pt idx="3669">
                  <c:v>-1.7725980000000001</c:v>
                </c:pt>
                <c:pt idx="3670">
                  <c:v>-1.753757</c:v>
                </c:pt>
                <c:pt idx="3671">
                  <c:v>-1.7417369999999999</c:v>
                </c:pt>
                <c:pt idx="3672">
                  <c:v>-1.7575129999999999</c:v>
                </c:pt>
                <c:pt idx="3673">
                  <c:v>-1.76356</c:v>
                </c:pt>
                <c:pt idx="3674">
                  <c:v>-1.791496</c:v>
                </c:pt>
                <c:pt idx="3675">
                  <c:v>-1.7558769999999999</c:v>
                </c:pt>
                <c:pt idx="3676">
                  <c:v>-1.7032459999999998</c:v>
                </c:pt>
                <c:pt idx="3677">
                  <c:v>-1.5993489999999999</c:v>
                </c:pt>
                <c:pt idx="3678">
                  <c:v>-1.5034000000000001</c:v>
                </c:pt>
                <c:pt idx="3679">
                  <c:v>-1.463786</c:v>
                </c:pt>
                <c:pt idx="3680">
                  <c:v>-1.413195</c:v>
                </c:pt>
                <c:pt idx="3681">
                  <c:v>-1.4443109999999999</c:v>
                </c:pt>
                <c:pt idx="3682">
                  <c:v>-1.358892</c:v>
                </c:pt>
                <c:pt idx="3683">
                  <c:v>-1.3348010000000001</c:v>
                </c:pt>
                <c:pt idx="3684">
                  <c:v>-1.3458359999999998</c:v>
                </c:pt>
                <c:pt idx="3685">
                  <c:v>-1.3872119999999999</c:v>
                </c:pt>
                <c:pt idx="3686">
                  <c:v>-1.4170510000000001</c:v>
                </c:pt>
                <c:pt idx="3687">
                  <c:v>-1.4360130000000002</c:v>
                </c:pt>
                <c:pt idx="3688">
                  <c:v>-1.4486230000000002</c:v>
                </c:pt>
                <c:pt idx="3689">
                  <c:v>-1.4624510000000002</c:v>
                </c:pt>
                <c:pt idx="3690">
                  <c:v>-1.4712730000000001</c:v>
                </c:pt>
                <c:pt idx="3691">
                  <c:v>-1.5222549999999999</c:v>
                </c:pt>
                <c:pt idx="3692">
                  <c:v>-1.7002869999999999</c:v>
                </c:pt>
                <c:pt idx="3693">
                  <c:v>-1.6043500000000002</c:v>
                </c:pt>
                <c:pt idx="3694">
                  <c:v>-1.6762619999999999</c:v>
                </c:pt>
                <c:pt idx="3695">
                  <c:v>-1.9203030000000001</c:v>
                </c:pt>
                <c:pt idx="3696">
                  <c:v>-1.9857800000000001</c:v>
                </c:pt>
                <c:pt idx="3697">
                  <c:v>-1.979625</c:v>
                </c:pt>
                <c:pt idx="3698">
                  <c:v>-2.0475829999999999</c:v>
                </c:pt>
                <c:pt idx="3699">
                  <c:v>-2.3218459999999999</c:v>
                </c:pt>
                <c:pt idx="3700">
                  <c:v>-2.198655</c:v>
                </c:pt>
                <c:pt idx="3701">
                  <c:v>-2.0900370000000001</c:v>
                </c:pt>
                <c:pt idx="3702">
                  <c:v>-1.8679190000000001</c:v>
                </c:pt>
                <c:pt idx="3703">
                  <c:v>-1.8947279999999997</c:v>
                </c:pt>
                <c:pt idx="3704">
                  <c:v>-1.8591799999999998</c:v>
                </c:pt>
                <c:pt idx="3705">
                  <c:v>-1.825607</c:v>
                </c:pt>
                <c:pt idx="3706">
                  <c:v>-1.751385</c:v>
                </c:pt>
                <c:pt idx="3707">
                  <c:v>-1.7449429999999997</c:v>
                </c:pt>
                <c:pt idx="3708">
                  <c:v>-1.7788870000000001</c:v>
                </c:pt>
                <c:pt idx="3709">
                  <c:v>-1.6980599999999999</c:v>
                </c:pt>
                <c:pt idx="3710">
                  <c:v>-1.7181299999999999</c:v>
                </c:pt>
                <c:pt idx="3711">
                  <c:v>-1.8111130000000002</c:v>
                </c:pt>
                <c:pt idx="3712">
                  <c:v>-1.8136120000000002</c:v>
                </c:pt>
                <c:pt idx="3713">
                  <c:v>-1.7299720000000001</c:v>
                </c:pt>
                <c:pt idx="3714">
                  <c:v>-1.7257250000000002</c:v>
                </c:pt>
                <c:pt idx="3715">
                  <c:v>-1.7079440000000001</c:v>
                </c:pt>
                <c:pt idx="3716">
                  <c:v>-1.7460100000000001</c:v>
                </c:pt>
                <c:pt idx="3717">
                  <c:v>-1.8243130000000001</c:v>
                </c:pt>
                <c:pt idx="3718">
                  <c:v>-1.7846330000000004</c:v>
                </c:pt>
                <c:pt idx="3719">
                  <c:v>-1.8469889999999998</c:v>
                </c:pt>
                <c:pt idx="3720">
                  <c:v>-1.8097210000000001</c:v>
                </c:pt>
                <c:pt idx="3721">
                  <c:v>-1.8485389999999999</c:v>
                </c:pt>
                <c:pt idx="3722">
                  <c:v>-1.7854939999999999</c:v>
                </c:pt>
                <c:pt idx="3723">
                  <c:v>-1.7546300000000001</c:v>
                </c:pt>
                <c:pt idx="3724">
                  <c:v>-1.6694730000000002</c:v>
                </c:pt>
                <c:pt idx="3725">
                  <c:v>-1.7086669999999999</c:v>
                </c:pt>
                <c:pt idx="3726">
                  <c:v>-1.729519</c:v>
                </c:pt>
                <c:pt idx="3727">
                  <c:v>-1.6257760000000001</c:v>
                </c:pt>
                <c:pt idx="3728">
                  <c:v>-1.6257760000000001</c:v>
                </c:pt>
                <c:pt idx="3729">
                  <c:v>-1.6357759999999999</c:v>
                </c:pt>
                <c:pt idx="3730">
                  <c:v>-1.6117510000000002</c:v>
                </c:pt>
                <c:pt idx="3731">
                  <c:v>-1.7020050000000002</c:v>
                </c:pt>
                <c:pt idx="3732">
                  <c:v>-1.6320150000000002</c:v>
                </c:pt>
                <c:pt idx="3733">
                  <c:v>-1.60406</c:v>
                </c:pt>
                <c:pt idx="3734">
                  <c:v>-1.6604589999999999</c:v>
                </c:pt>
                <c:pt idx="3735">
                  <c:v>-1.5938809999999999</c:v>
                </c:pt>
                <c:pt idx="3736">
                  <c:v>-1.6442969999999999</c:v>
                </c:pt>
                <c:pt idx="3737">
                  <c:v>-1.6506589999999999</c:v>
                </c:pt>
                <c:pt idx="3738">
                  <c:v>-1.7083280000000001</c:v>
                </c:pt>
                <c:pt idx="3739">
                  <c:v>-1.6193909999999998</c:v>
                </c:pt>
                <c:pt idx="3740">
                  <c:v>-1.5534119999999998</c:v>
                </c:pt>
                <c:pt idx="3741">
                  <c:v>-1.551955</c:v>
                </c:pt>
                <c:pt idx="3742">
                  <c:v>-1.450555</c:v>
                </c:pt>
                <c:pt idx="3743">
                  <c:v>-1.319977</c:v>
                </c:pt>
                <c:pt idx="3744">
                  <c:v>-1.242934</c:v>
                </c:pt>
                <c:pt idx="3745">
                  <c:v>-1.2297069999999999</c:v>
                </c:pt>
                <c:pt idx="3746">
                  <c:v>-1.2381659999999999</c:v>
                </c:pt>
                <c:pt idx="3747">
                  <c:v>-1.4028249999999998</c:v>
                </c:pt>
                <c:pt idx="3748">
                  <c:v>-1.2712700000000001</c:v>
                </c:pt>
                <c:pt idx="3749">
                  <c:v>-1.3561510000000001</c:v>
                </c:pt>
                <c:pt idx="3750">
                  <c:v>-1.3451180000000003</c:v>
                </c:pt>
                <c:pt idx="3751">
                  <c:v>-1.376028</c:v>
                </c:pt>
                <c:pt idx="3752">
                  <c:v>-1.394112</c:v>
                </c:pt>
                <c:pt idx="3753">
                  <c:v>-1.407038</c:v>
                </c:pt>
                <c:pt idx="3754">
                  <c:v>-1.3245360000000002</c:v>
                </c:pt>
                <c:pt idx="3755">
                  <c:v>-1.3483620000000001</c:v>
                </c:pt>
                <c:pt idx="3756">
                  <c:v>-1.268907</c:v>
                </c:pt>
                <c:pt idx="3757">
                  <c:v>-1.1714020000000001</c:v>
                </c:pt>
                <c:pt idx="3758">
                  <c:v>-1.231017</c:v>
                </c:pt>
                <c:pt idx="3759">
                  <c:v>-1.2043079999999999</c:v>
                </c:pt>
                <c:pt idx="3760">
                  <c:v>-1.2031449999999999</c:v>
                </c:pt>
                <c:pt idx="3761">
                  <c:v>-0.95618200000000009</c:v>
                </c:pt>
                <c:pt idx="3762">
                  <c:v>-0.94751900000000022</c:v>
                </c:pt>
                <c:pt idx="3763">
                  <c:v>-0.93135599999999985</c:v>
                </c:pt>
                <c:pt idx="3764">
                  <c:v>-0.90884199999999971</c:v>
                </c:pt>
                <c:pt idx="3765">
                  <c:v>-0.94281500000000018</c:v>
                </c:pt>
                <c:pt idx="3766">
                  <c:v>-0.9088480000000001</c:v>
                </c:pt>
                <c:pt idx="3767">
                  <c:v>-0.86913899999999988</c:v>
                </c:pt>
                <c:pt idx="3768">
                  <c:v>-0.77285800000000004</c:v>
                </c:pt>
                <c:pt idx="3769">
                  <c:v>-0.56034600000000001</c:v>
                </c:pt>
                <c:pt idx="3770">
                  <c:v>-0.25073199999999973</c:v>
                </c:pt>
                <c:pt idx="3771">
                  <c:v>-0.39630600000000005</c:v>
                </c:pt>
                <c:pt idx="3772">
                  <c:v>-0.27107700000000001</c:v>
                </c:pt>
                <c:pt idx="3773">
                  <c:v>-0.32271899999999976</c:v>
                </c:pt>
                <c:pt idx="3774">
                  <c:v>-0.17670200000000014</c:v>
                </c:pt>
                <c:pt idx="3775">
                  <c:v>-0.2467520000000003</c:v>
                </c:pt>
                <c:pt idx="3776">
                  <c:v>-0.37425700000000006</c:v>
                </c:pt>
                <c:pt idx="3777">
                  <c:v>-0.53859400000000002</c:v>
                </c:pt>
                <c:pt idx="3778">
                  <c:v>-0.53263499999999997</c:v>
                </c:pt>
                <c:pt idx="3779">
                  <c:v>-0.46185400000000021</c:v>
                </c:pt>
                <c:pt idx="3780">
                  <c:v>-0.40300000000000002</c:v>
                </c:pt>
                <c:pt idx="3781">
                  <c:v>-0.40166200000000041</c:v>
                </c:pt>
                <c:pt idx="3782">
                  <c:v>-0.56482799999999989</c:v>
                </c:pt>
                <c:pt idx="3783">
                  <c:v>-0.59271999999999991</c:v>
                </c:pt>
                <c:pt idx="3784">
                  <c:v>-0.52025399999999999</c:v>
                </c:pt>
                <c:pt idx="3785">
                  <c:v>-0.72406999999999999</c:v>
                </c:pt>
                <c:pt idx="3786">
                  <c:v>-0.68726999999999983</c:v>
                </c:pt>
                <c:pt idx="3787">
                  <c:v>-0.55097899999999989</c:v>
                </c:pt>
                <c:pt idx="3788">
                  <c:v>-0.51380799999999982</c:v>
                </c:pt>
                <c:pt idx="3789">
                  <c:v>-0.56657299999999999</c:v>
                </c:pt>
                <c:pt idx="3790">
                  <c:v>-0.6729219999999998</c:v>
                </c:pt>
                <c:pt idx="3791">
                  <c:v>-0.72875599999999974</c:v>
                </c:pt>
                <c:pt idx="3792">
                  <c:v>-0.71956500000000001</c:v>
                </c:pt>
                <c:pt idx="3793">
                  <c:v>-0.75060100000000007</c:v>
                </c:pt>
                <c:pt idx="3794">
                  <c:v>-0.71897100000000003</c:v>
                </c:pt>
                <c:pt idx="3795">
                  <c:v>-0.65085300000000013</c:v>
                </c:pt>
                <c:pt idx="3796">
                  <c:v>-0.67911199999999994</c:v>
                </c:pt>
                <c:pt idx="3797">
                  <c:v>-0.69000700000000026</c:v>
                </c:pt>
                <c:pt idx="3798">
                  <c:v>-0.81232299999999991</c:v>
                </c:pt>
                <c:pt idx="3799">
                  <c:v>-0.84382499999999983</c:v>
                </c:pt>
                <c:pt idx="3800">
                  <c:v>-1.0003679999999999</c:v>
                </c:pt>
                <c:pt idx="3801">
                  <c:v>-0.99195599999999984</c:v>
                </c:pt>
                <c:pt idx="3802">
                  <c:v>-1.1393119999999999</c:v>
                </c:pt>
                <c:pt idx="3803">
                  <c:v>-1.150237</c:v>
                </c:pt>
                <c:pt idx="3804">
                  <c:v>-1.176936</c:v>
                </c:pt>
                <c:pt idx="3805">
                  <c:v>-1.0773280000000003</c:v>
                </c:pt>
                <c:pt idx="3806">
                  <c:v>-1.0828690000000001</c:v>
                </c:pt>
                <c:pt idx="3807">
                  <c:v>-1.1400789999999998</c:v>
                </c:pt>
                <c:pt idx="3808">
                  <c:v>-1.0033000000000001</c:v>
                </c:pt>
                <c:pt idx="3809">
                  <c:v>-1.0817640000000002</c:v>
                </c:pt>
                <c:pt idx="3810">
                  <c:v>-1.0901530000000001</c:v>
                </c:pt>
                <c:pt idx="3811">
                  <c:v>-1.095736</c:v>
                </c:pt>
                <c:pt idx="3812">
                  <c:v>-1.0475210000000001</c:v>
                </c:pt>
                <c:pt idx="3813">
                  <c:v>-1.0855979999999998</c:v>
                </c:pt>
                <c:pt idx="3814">
                  <c:v>-1.1535959999999998</c:v>
                </c:pt>
                <c:pt idx="3815">
                  <c:v>-1.1482129999999997</c:v>
                </c:pt>
                <c:pt idx="3816">
                  <c:v>-1.0614960000000002</c:v>
                </c:pt>
                <c:pt idx="3817">
                  <c:v>-1.066184</c:v>
                </c:pt>
                <c:pt idx="3818">
                  <c:v>-0.98467400000000005</c:v>
                </c:pt>
                <c:pt idx="3819">
                  <c:v>-0.93107600000000001</c:v>
                </c:pt>
                <c:pt idx="3820">
                  <c:v>-0.92280799999999985</c:v>
                </c:pt>
                <c:pt idx="3821">
                  <c:v>-0.76100600000000007</c:v>
                </c:pt>
                <c:pt idx="3822">
                  <c:v>-0.87110900000000013</c:v>
                </c:pt>
                <c:pt idx="3823">
                  <c:v>-0.74384000000000006</c:v>
                </c:pt>
                <c:pt idx="3824">
                  <c:v>-0.61596900000000021</c:v>
                </c:pt>
                <c:pt idx="3825">
                  <c:v>-0.61837799999999987</c:v>
                </c:pt>
                <c:pt idx="3826">
                  <c:v>-0.58532199999999968</c:v>
                </c:pt>
                <c:pt idx="3827">
                  <c:v>-0.40017499999999995</c:v>
                </c:pt>
                <c:pt idx="3828">
                  <c:v>-0.42565900000000001</c:v>
                </c:pt>
                <c:pt idx="3829">
                  <c:v>-0.33621299999999987</c:v>
                </c:pt>
                <c:pt idx="3830">
                  <c:v>-0.23068599999999995</c:v>
                </c:pt>
                <c:pt idx="3831">
                  <c:v>-0.31455199999999994</c:v>
                </c:pt>
                <c:pt idx="3832">
                  <c:v>-0.28776699999999966</c:v>
                </c:pt>
                <c:pt idx="3833">
                  <c:v>-0.29133300000000029</c:v>
                </c:pt>
                <c:pt idx="3834">
                  <c:v>-0.32123899999999983</c:v>
                </c:pt>
                <c:pt idx="3835">
                  <c:v>-0.2224210000000002</c:v>
                </c:pt>
                <c:pt idx="3836">
                  <c:v>-0.26985600000000032</c:v>
                </c:pt>
                <c:pt idx="3837">
                  <c:v>-0.33097200000000004</c:v>
                </c:pt>
                <c:pt idx="3838">
                  <c:v>-0.32564400000000004</c:v>
                </c:pt>
                <c:pt idx="3839">
                  <c:v>-0.28866300000000011</c:v>
                </c:pt>
                <c:pt idx="3840">
                  <c:v>-0.25934999999999997</c:v>
                </c:pt>
                <c:pt idx="3841">
                  <c:v>-0.27122400000000013</c:v>
                </c:pt>
                <c:pt idx="3842">
                  <c:v>-0.19094300000000031</c:v>
                </c:pt>
                <c:pt idx="3843">
                  <c:v>-7.9159000000000201E-2</c:v>
                </c:pt>
                <c:pt idx="3844">
                  <c:v>0.14116100000000031</c:v>
                </c:pt>
                <c:pt idx="3845">
                  <c:v>0.30218999999999996</c:v>
                </c:pt>
                <c:pt idx="3846">
                  <c:v>0.30601900000000004</c:v>
                </c:pt>
                <c:pt idx="3847">
                  <c:v>0.42213400000000023</c:v>
                </c:pt>
                <c:pt idx="3848">
                  <c:v>0.42583500000000019</c:v>
                </c:pt>
                <c:pt idx="3849">
                  <c:v>0.30197399999999996</c:v>
                </c:pt>
                <c:pt idx="3850">
                  <c:v>0.21230899999999986</c:v>
                </c:pt>
                <c:pt idx="3851">
                  <c:v>0.30180300000000004</c:v>
                </c:pt>
                <c:pt idx="3852">
                  <c:v>0.35640599999999978</c:v>
                </c:pt>
                <c:pt idx="3853">
                  <c:v>0.53043499999999977</c:v>
                </c:pt>
                <c:pt idx="3854">
                  <c:v>0.65170700000000004</c:v>
                </c:pt>
                <c:pt idx="3855">
                  <c:v>0.58324500000000024</c:v>
                </c:pt>
                <c:pt idx="3856">
                  <c:v>0.51211600000000024</c:v>
                </c:pt>
                <c:pt idx="3857">
                  <c:v>0.45554499999999987</c:v>
                </c:pt>
                <c:pt idx="3858">
                  <c:v>0.56335599999999975</c:v>
                </c:pt>
                <c:pt idx="3859">
                  <c:v>0.50633799999999995</c:v>
                </c:pt>
                <c:pt idx="3860">
                  <c:v>0.44860699999999998</c:v>
                </c:pt>
                <c:pt idx="3861">
                  <c:v>0.54176299999999999</c:v>
                </c:pt>
                <c:pt idx="3862">
                  <c:v>0.53928699999999985</c:v>
                </c:pt>
                <c:pt idx="3863">
                  <c:v>0.46344900000000022</c:v>
                </c:pt>
                <c:pt idx="3864">
                  <c:v>0.32857899999999995</c:v>
                </c:pt>
                <c:pt idx="3865">
                  <c:v>0.1416590000000002</c:v>
                </c:pt>
                <c:pt idx="3866">
                  <c:v>0.16198399999999991</c:v>
                </c:pt>
                <c:pt idx="3867">
                  <c:v>-6.2865000000000393E-2</c:v>
                </c:pt>
                <c:pt idx="3868">
                  <c:v>2.7919999999999057E-3</c:v>
                </c:pt>
                <c:pt idx="3869">
                  <c:v>7.3136000000000312E-2</c:v>
                </c:pt>
                <c:pt idx="3870">
                  <c:v>0.15497500000000031</c:v>
                </c:pt>
                <c:pt idx="3871">
                  <c:v>0.14537200000000006</c:v>
                </c:pt>
                <c:pt idx="3872">
                  <c:v>0.21050199999999997</c:v>
                </c:pt>
                <c:pt idx="3873">
                  <c:v>0.23123400000000016</c:v>
                </c:pt>
                <c:pt idx="3874">
                  <c:v>0.19082899999999992</c:v>
                </c:pt>
                <c:pt idx="3875">
                  <c:v>6.885600000000025E-2</c:v>
                </c:pt>
                <c:pt idx="3876">
                  <c:v>-4.9790000000000667E-3</c:v>
                </c:pt>
                <c:pt idx="3877">
                  <c:v>-0.11581799999999998</c:v>
                </c:pt>
                <c:pt idx="3878">
                  <c:v>-3.8256000000000068E-2</c:v>
                </c:pt>
                <c:pt idx="3879">
                  <c:v>-3.635900000000003E-2</c:v>
                </c:pt>
                <c:pt idx="3880">
                  <c:v>-5.3879999999999928E-2</c:v>
                </c:pt>
                <c:pt idx="3881">
                  <c:v>-0.14467599999999958</c:v>
                </c:pt>
                <c:pt idx="3882">
                  <c:v>-6.7323999999999717E-2</c:v>
                </c:pt>
                <c:pt idx="3883">
                  <c:v>-6.4910999999999941E-2</c:v>
                </c:pt>
                <c:pt idx="3884">
                  <c:v>-0.10536400000000024</c:v>
                </c:pt>
                <c:pt idx="3885">
                  <c:v>-0.10297000000000001</c:v>
                </c:pt>
                <c:pt idx="3886">
                  <c:v>-0.17394899999999991</c:v>
                </c:pt>
                <c:pt idx="3887">
                  <c:v>-0.22974899999999998</c:v>
                </c:pt>
                <c:pt idx="3888">
                  <c:v>-0.14146999999999998</c:v>
                </c:pt>
                <c:pt idx="3889">
                  <c:v>-0.14228500000000022</c:v>
                </c:pt>
                <c:pt idx="3890">
                  <c:v>-0.18132800000000016</c:v>
                </c:pt>
                <c:pt idx="3891">
                  <c:v>-0.21584800000000026</c:v>
                </c:pt>
                <c:pt idx="3892">
                  <c:v>-0.29993299999999978</c:v>
                </c:pt>
                <c:pt idx="3893">
                  <c:v>-0.28699999999999992</c:v>
                </c:pt>
                <c:pt idx="3894">
                  <c:v>-0.29053700000000005</c:v>
                </c:pt>
                <c:pt idx="3895">
                  <c:v>-0.32598599999999989</c:v>
                </c:pt>
                <c:pt idx="3896">
                  <c:v>-0.26430700000000007</c:v>
                </c:pt>
                <c:pt idx="3897">
                  <c:v>-0.26309000000000005</c:v>
                </c:pt>
                <c:pt idx="3898">
                  <c:v>-0.20483699999999994</c:v>
                </c:pt>
                <c:pt idx="3899">
                  <c:v>-0.22757100000000019</c:v>
                </c:pt>
                <c:pt idx="3900">
                  <c:v>-0.211252</c:v>
                </c:pt>
                <c:pt idx="3901">
                  <c:v>-0.21581400000000039</c:v>
                </c:pt>
                <c:pt idx="3902">
                  <c:v>-7.1760999999999964E-2</c:v>
                </c:pt>
                <c:pt idx="3903">
                  <c:v>5.5768999999999735E-2</c:v>
                </c:pt>
                <c:pt idx="3904">
                  <c:v>0.12473299999999998</c:v>
                </c:pt>
                <c:pt idx="3905">
                  <c:v>0.19914299999999985</c:v>
                </c:pt>
                <c:pt idx="3906">
                  <c:v>0.25192499999999995</c:v>
                </c:pt>
                <c:pt idx="3907">
                  <c:v>0.27789100000000033</c:v>
                </c:pt>
                <c:pt idx="3908">
                  <c:v>0.31324900000000033</c:v>
                </c:pt>
                <c:pt idx="3909">
                  <c:v>0.31944900000000009</c:v>
                </c:pt>
                <c:pt idx="3910">
                  <c:v>0.42124500000000031</c:v>
                </c:pt>
                <c:pt idx="3911">
                  <c:v>0.33526500000000015</c:v>
                </c:pt>
                <c:pt idx="3912">
                  <c:v>0.25419400000000003</c:v>
                </c:pt>
                <c:pt idx="3913">
                  <c:v>0.39897900000000019</c:v>
                </c:pt>
                <c:pt idx="3914">
                  <c:v>0.27075099999999974</c:v>
                </c:pt>
                <c:pt idx="3915">
                  <c:v>0.2661819999999997</c:v>
                </c:pt>
                <c:pt idx="3916">
                  <c:v>0.19469499999999984</c:v>
                </c:pt>
                <c:pt idx="3917">
                  <c:v>0.31173399999999996</c:v>
                </c:pt>
                <c:pt idx="3918">
                  <c:v>0.21078099999999989</c:v>
                </c:pt>
                <c:pt idx="3919">
                  <c:v>0.25256599999999985</c:v>
                </c:pt>
                <c:pt idx="3920">
                  <c:v>0.3629450000000003</c:v>
                </c:pt>
                <c:pt idx="3921">
                  <c:v>0.24368299999999987</c:v>
                </c:pt>
                <c:pt idx="3922">
                  <c:v>0.19521900000000025</c:v>
                </c:pt>
                <c:pt idx="3923">
                  <c:v>0.1667740000000002</c:v>
                </c:pt>
                <c:pt idx="3924">
                  <c:v>0.19392500000000013</c:v>
                </c:pt>
                <c:pt idx="3925">
                  <c:v>0.13240000000000007</c:v>
                </c:pt>
                <c:pt idx="3926">
                  <c:v>8.5342999999999947E-2</c:v>
                </c:pt>
                <c:pt idx="3927">
                  <c:v>0.15638599999999991</c:v>
                </c:pt>
                <c:pt idx="3928">
                  <c:v>0.27812400000000004</c:v>
                </c:pt>
                <c:pt idx="3929">
                  <c:v>0.27627500000000005</c:v>
                </c:pt>
                <c:pt idx="3930">
                  <c:v>0.22502100000000036</c:v>
                </c:pt>
                <c:pt idx="3931">
                  <c:v>0.2459049999999996</c:v>
                </c:pt>
                <c:pt idx="3932">
                  <c:v>0.28256300000000012</c:v>
                </c:pt>
                <c:pt idx="3933">
                  <c:v>0.27629700000000001</c:v>
                </c:pt>
                <c:pt idx="3934">
                  <c:v>0.32905499999999988</c:v>
                </c:pt>
                <c:pt idx="3935">
                  <c:v>0.31719900000000001</c:v>
                </c:pt>
                <c:pt idx="3936">
                  <c:v>0.26601799999999987</c:v>
                </c:pt>
                <c:pt idx="3937">
                  <c:v>0.10216199999999986</c:v>
                </c:pt>
                <c:pt idx="3938">
                  <c:v>0.1845100000000004</c:v>
                </c:pt>
                <c:pt idx="3939">
                  <c:v>0.27843400000000029</c:v>
                </c:pt>
                <c:pt idx="3940">
                  <c:v>0.31067799999999979</c:v>
                </c:pt>
                <c:pt idx="3941">
                  <c:v>0.27562400000000009</c:v>
                </c:pt>
                <c:pt idx="3942">
                  <c:v>0.22897699999999999</c:v>
                </c:pt>
                <c:pt idx="3943">
                  <c:v>0.26703500000000036</c:v>
                </c:pt>
                <c:pt idx="3944">
                  <c:v>0.28028900000000023</c:v>
                </c:pt>
                <c:pt idx="3945">
                  <c:v>0.34212299999999995</c:v>
                </c:pt>
                <c:pt idx="3946">
                  <c:v>0.34753999999999996</c:v>
                </c:pt>
                <c:pt idx="3947">
                  <c:v>0.31984199999999996</c:v>
                </c:pt>
                <c:pt idx="3948">
                  <c:v>0.28767900000000024</c:v>
                </c:pt>
                <c:pt idx="3949">
                  <c:v>0.34417600000000004</c:v>
                </c:pt>
                <c:pt idx="3950">
                  <c:v>0.39258299999999968</c:v>
                </c:pt>
                <c:pt idx="3951">
                  <c:v>0.39748699999999992</c:v>
                </c:pt>
                <c:pt idx="3952">
                  <c:v>0.33780799999999989</c:v>
                </c:pt>
                <c:pt idx="3953">
                  <c:v>0.34118700000000013</c:v>
                </c:pt>
                <c:pt idx="3954">
                  <c:v>0.37976399999999977</c:v>
                </c:pt>
                <c:pt idx="3955">
                  <c:v>0.41785999999999968</c:v>
                </c:pt>
                <c:pt idx="3956">
                  <c:v>0.36915100000000001</c:v>
                </c:pt>
                <c:pt idx="3957">
                  <c:v>0.3395760000000001</c:v>
                </c:pt>
                <c:pt idx="3958">
                  <c:v>0.26473499999999994</c:v>
                </c:pt>
                <c:pt idx="3959">
                  <c:v>0.2349190000000001</c:v>
                </c:pt>
                <c:pt idx="3960">
                  <c:v>0.28285500000000008</c:v>
                </c:pt>
                <c:pt idx="3961">
                  <c:v>0.33688699999999994</c:v>
                </c:pt>
                <c:pt idx="3962">
                  <c:v>0.37245399999999984</c:v>
                </c:pt>
                <c:pt idx="3963">
                  <c:v>0.29441300000000004</c:v>
                </c:pt>
                <c:pt idx="3964">
                  <c:v>0.17691999999999997</c:v>
                </c:pt>
                <c:pt idx="3965">
                  <c:v>0.30289900000000003</c:v>
                </c:pt>
                <c:pt idx="3966">
                  <c:v>8.8398999999999894E-2</c:v>
                </c:pt>
                <c:pt idx="3967">
                  <c:v>0.28136599999999978</c:v>
                </c:pt>
                <c:pt idx="3968">
                  <c:v>0.21132200000000001</c:v>
                </c:pt>
                <c:pt idx="3969">
                  <c:v>0.29224600000000001</c:v>
                </c:pt>
                <c:pt idx="3970">
                  <c:v>0.3484560000000001</c:v>
                </c:pt>
                <c:pt idx="3971">
                  <c:v>0.31898899999999974</c:v>
                </c:pt>
                <c:pt idx="3972">
                  <c:v>0.23554399999999998</c:v>
                </c:pt>
                <c:pt idx="3973">
                  <c:v>0.20307299999999984</c:v>
                </c:pt>
                <c:pt idx="3974">
                  <c:v>0.31016999999999983</c:v>
                </c:pt>
                <c:pt idx="3975">
                  <c:v>0.33648299999999987</c:v>
                </c:pt>
                <c:pt idx="3976">
                  <c:v>0.27862399999999976</c:v>
                </c:pt>
                <c:pt idx="3977">
                  <c:v>0.27587199999999967</c:v>
                </c:pt>
                <c:pt idx="3978">
                  <c:v>0.19834300000000038</c:v>
                </c:pt>
                <c:pt idx="3979">
                  <c:v>0.11785500000000004</c:v>
                </c:pt>
                <c:pt idx="3980">
                  <c:v>0.12159399999999998</c:v>
                </c:pt>
                <c:pt idx="3981">
                  <c:v>9.567699999999979E-2</c:v>
                </c:pt>
                <c:pt idx="3982">
                  <c:v>0.13471299999999964</c:v>
                </c:pt>
                <c:pt idx="3983">
                  <c:v>0.13471299999999964</c:v>
                </c:pt>
                <c:pt idx="3984">
                  <c:v>0.13471299999999964</c:v>
                </c:pt>
                <c:pt idx="3985">
                  <c:v>0.22928399999999982</c:v>
                </c:pt>
                <c:pt idx="3986">
                  <c:v>0.24653600000000031</c:v>
                </c:pt>
                <c:pt idx="3987">
                  <c:v>0.20662899999999995</c:v>
                </c:pt>
                <c:pt idx="3988">
                  <c:v>0.26363499999999984</c:v>
                </c:pt>
                <c:pt idx="3989">
                  <c:v>0.26748199999999978</c:v>
                </c:pt>
                <c:pt idx="3990">
                  <c:v>0.26943599999999979</c:v>
                </c:pt>
                <c:pt idx="3991">
                  <c:v>0.31038900000000025</c:v>
                </c:pt>
                <c:pt idx="3992">
                  <c:v>0.29768699999999981</c:v>
                </c:pt>
                <c:pt idx="3993">
                  <c:v>0.32922699999999994</c:v>
                </c:pt>
                <c:pt idx="3994">
                  <c:v>0.33718800000000027</c:v>
                </c:pt>
                <c:pt idx="3995">
                  <c:v>0.21639200000000036</c:v>
                </c:pt>
                <c:pt idx="3996">
                  <c:v>0.29370499999999966</c:v>
                </c:pt>
                <c:pt idx="3997">
                  <c:v>0.30874099999999993</c:v>
                </c:pt>
                <c:pt idx="3998">
                  <c:v>0.19997800000000021</c:v>
                </c:pt>
                <c:pt idx="3999">
                  <c:v>0.209978</c:v>
                </c:pt>
                <c:pt idx="4000">
                  <c:v>0.19220300000000012</c:v>
                </c:pt>
                <c:pt idx="4001">
                  <c:v>0.25392899999999985</c:v>
                </c:pt>
                <c:pt idx="4002">
                  <c:v>0.24844799999999978</c:v>
                </c:pt>
                <c:pt idx="4003">
                  <c:v>0.30908199999999963</c:v>
                </c:pt>
                <c:pt idx="4004">
                  <c:v>0.31853800000000021</c:v>
                </c:pt>
                <c:pt idx="4005">
                  <c:v>0.31742600000000021</c:v>
                </c:pt>
                <c:pt idx="4006">
                  <c:v>0.23474700000000004</c:v>
                </c:pt>
                <c:pt idx="4007">
                  <c:v>0.20818799999999982</c:v>
                </c:pt>
                <c:pt idx="4008">
                  <c:v>0.26293300000000031</c:v>
                </c:pt>
                <c:pt idx="4009">
                  <c:v>0.29880499999999977</c:v>
                </c:pt>
                <c:pt idx="4010">
                  <c:v>0.33220599999999978</c:v>
                </c:pt>
                <c:pt idx="4011">
                  <c:v>0.31734700000000027</c:v>
                </c:pt>
                <c:pt idx="4012">
                  <c:v>0.39428699999999983</c:v>
                </c:pt>
                <c:pt idx="4013">
                  <c:v>0.35431599999999985</c:v>
                </c:pt>
                <c:pt idx="4014">
                  <c:v>0.38392900000000019</c:v>
                </c:pt>
                <c:pt idx="4015">
                  <c:v>0.36321800000000026</c:v>
                </c:pt>
                <c:pt idx="4016">
                  <c:v>0.32032900000000009</c:v>
                </c:pt>
                <c:pt idx="4017">
                  <c:v>0.35695600000000027</c:v>
                </c:pt>
                <c:pt idx="4018">
                  <c:v>0.34232599999999991</c:v>
                </c:pt>
                <c:pt idx="4019">
                  <c:v>0.254359</c:v>
                </c:pt>
                <c:pt idx="4020">
                  <c:v>0.16573100000000007</c:v>
                </c:pt>
                <c:pt idx="4021">
                  <c:v>0.18815899999999974</c:v>
                </c:pt>
                <c:pt idx="4022">
                  <c:v>0.22358000000000011</c:v>
                </c:pt>
                <c:pt idx="4023">
                  <c:v>0.28032199999999996</c:v>
                </c:pt>
                <c:pt idx="4024">
                  <c:v>0.29914000000000041</c:v>
                </c:pt>
                <c:pt idx="4025">
                  <c:v>0.26234800000000025</c:v>
                </c:pt>
                <c:pt idx="4026">
                  <c:v>0.37148799999999982</c:v>
                </c:pt>
                <c:pt idx="4027">
                  <c:v>0.31782699999999986</c:v>
                </c:pt>
                <c:pt idx="4028">
                  <c:v>0.30382199999999981</c:v>
                </c:pt>
                <c:pt idx="4029">
                  <c:v>0.33011499999999971</c:v>
                </c:pt>
                <c:pt idx="4030">
                  <c:v>0.37983699999999976</c:v>
                </c:pt>
                <c:pt idx="4031">
                  <c:v>0.364236</c:v>
                </c:pt>
                <c:pt idx="4032">
                  <c:v>0.36875100000000005</c:v>
                </c:pt>
                <c:pt idx="4033">
                  <c:v>0.31878900000000021</c:v>
                </c:pt>
                <c:pt idx="4034">
                  <c:v>0.35714399999999991</c:v>
                </c:pt>
                <c:pt idx="4035">
                  <c:v>0.23716500000000007</c:v>
                </c:pt>
                <c:pt idx="4036">
                  <c:v>0.26752400000000032</c:v>
                </c:pt>
                <c:pt idx="4037">
                  <c:v>0.32808999999999999</c:v>
                </c:pt>
                <c:pt idx="4038">
                  <c:v>0.22249300000000005</c:v>
                </c:pt>
                <c:pt idx="4039">
                  <c:v>0.16846500000000031</c:v>
                </c:pt>
                <c:pt idx="4040">
                  <c:v>0.2023299999999999</c:v>
                </c:pt>
                <c:pt idx="4041">
                  <c:v>0.1745899999999998</c:v>
                </c:pt>
                <c:pt idx="4042">
                  <c:v>0.30657200000000007</c:v>
                </c:pt>
                <c:pt idx="4043">
                  <c:v>0.25404899999999975</c:v>
                </c:pt>
                <c:pt idx="4044">
                  <c:v>0.32517299999999993</c:v>
                </c:pt>
                <c:pt idx="4045">
                  <c:v>0.32862899999999984</c:v>
                </c:pt>
                <c:pt idx="4046">
                  <c:v>0.3805799999999997</c:v>
                </c:pt>
                <c:pt idx="4047">
                  <c:v>0.5107999999999997</c:v>
                </c:pt>
                <c:pt idx="4048">
                  <c:v>0.52920800000000012</c:v>
                </c:pt>
                <c:pt idx="4049">
                  <c:v>0.51953999999999967</c:v>
                </c:pt>
                <c:pt idx="4050">
                  <c:v>0.53082099999999999</c:v>
                </c:pt>
                <c:pt idx="4051">
                  <c:v>0.45261299999999993</c:v>
                </c:pt>
                <c:pt idx="4052">
                  <c:v>0.39080599999999999</c:v>
                </c:pt>
                <c:pt idx="4053">
                  <c:v>0.44024099999999988</c:v>
                </c:pt>
                <c:pt idx="4054">
                  <c:v>0.42888500000000018</c:v>
                </c:pt>
                <c:pt idx="4055">
                  <c:v>0.34814999999999996</c:v>
                </c:pt>
                <c:pt idx="4056">
                  <c:v>0.39176399999999978</c:v>
                </c:pt>
                <c:pt idx="4057">
                  <c:v>0.44477100000000025</c:v>
                </c:pt>
                <c:pt idx="4058">
                  <c:v>0.38437900000000003</c:v>
                </c:pt>
                <c:pt idx="4059">
                  <c:v>0.36250800000000005</c:v>
                </c:pt>
                <c:pt idx="4060">
                  <c:v>0.32939499999999988</c:v>
                </c:pt>
                <c:pt idx="4061">
                  <c:v>0.3683209999999999</c:v>
                </c:pt>
                <c:pt idx="4062">
                  <c:v>0.34108899999999975</c:v>
                </c:pt>
                <c:pt idx="4063">
                  <c:v>0.33262999999999998</c:v>
                </c:pt>
                <c:pt idx="4064">
                  <c:v>0.28084500000000023</c:v>
                </c:pt>
                <c:pt idx="4065">
                  <c:v>0.32883399999999963</c:v>
                </c:pt>
                <c:pt idx="4066">
                  <c:v>0.30492199999999992</c:v>
                </c:pt>
                <c:pt idx="4067">
                  <c:v>0.35519100000000003</c:v>
                </c:pt>
                <c:pt idx="4068">
                  <c:v>0.28417100000000017</c:v>
                </c:pt>
                <c:pt idx="4069">
                  <c:v>0.31079299999999987</c:v>
                </c:pt>
                <c:pt idx="4070">
                  <c:v>0.20908900000000008</c:v>
                </c:pt>
                <c:pt idx="4071">
                  <c:v>0.26960899999999999</c:v>
                </c:pt>
                <c:pt idx="4072">
                  <c:v>0.31302499999999966</c:v>
                </c:pt>
                <c:pt idx="4073">
                  <c:v>0.39647600000000027</c:v>
                </c:pt>
                <c:pt idx="4074">
                  <c:v>0.36351399999999989</c:v>
                </c:pt>
                <c:pt idx="4075">
                  <c:v>0.41769900000000026</c:v>
                </c:pt>
                <c:pt idx="4076">
                  <c:v>0.40369399999999978</c:v>
                </c:pt>
                <c:pt idx="4077">
                  <c:v>0.45494900000000005</c:v>
                </c:pt>
                <c:pt idx="4078">
                  <c:v>0.40184799999999976</c:v>
                </c:pt>
                <c:pt idx="4079">
                  <c:v>0.46026200000000017</c:v>
                </c:pt>
                <c:pt idx="4080">
                  <c:v>0.39229200000000031</c:v>
                </c:pt>
                <c:pt idx="4081">
                  <c:v>0.27306200000000036</c:v>
                </c:pt>
                <c:pt idx="4082">
                  <c:v>0.32186200000000031</c:v>
                </c:pt>
                <c:pt idx="4083">
                  <c:v>0.33306199999999997</c:v>
                </c:pt>
                <c:pt idx="4084">
                  <c:v>0.38189899999999977</c:v>
                </c:pt>
                <c:pt idx="4085">
                  <c:v>0.32205299999999992</c:v>
                </c:pt>
                <c:pt idx="4086">
                  <c:v>0.35569899999999999</c:v>
                </c:pt>
                <c:pt idx="4087">
                  <c:v>0.28587600000000002</c:v>
                </c:pt>
                <c:pt idx="4088">
                  <c:v>0.39468999999999976</c:v>
                </c:pt>
                <c:pt idx="4089">
                  <c:v>0.40198499999999981</c:v>
                </c:pt>
                <c:pt idx="4090">
                  <c:v>0.40571599999999997</c:v>
                </c:pt>
                <c:pt idx="4091">
                  <c:v>0.41453699999999971</c:v>
                </c:pt>
                <c:pt idx="4092">
                  <c:v>0.38161600000000018</c:v>
                </c:pt>
                <c:pt idx="4093">
                  <c:v>0.37384900000000032</c:v>
                </c:pt>
                <c:pt idx="4094">
                  <c:v>0.39705499999999994</c:v>
                </c:pt>
                <c:pt idx="4095">
                  <c:v>0.403972</c:v>
                </c:pt>
                <c:pt idx="4096">
                  <c:v>0.36651999999999996</c:v>
                </c:pt>
                <c:pt idx="4097">
                  <c:v>0.31875799999999987</c:v>
                </c:pt>
                <c:pt idx="4098">
                  <c:v>0.40577800000000019</c:v>
                </c:pt>
                <c:pt idx="4099">
                  <c:v>0.41073199999999987</c:v>
                </c:pt>
                <c:pt idx="4100">
                  <c:v>0.43989099999999981</c:v>
                </c:pt>
                <c:pt idx="4101">
                  <c:v>0.42054999999999998</c:v>
                </c:pt>
                <c:pt idx="4102">
                  <c:v>0.4695689999999999</c:v>
                </c:pt>
                <c:pt idx="4103">
                  <c:v>0.48382300000000011</c:v>
                </c:pt>
                <c:pt idx="4104">
                  <c:v>0.55308599999999997</c:v>
                </c:pt>
                <c:pt idx="4105">
                  <c:v>0.59969399999999995</c:v>
                </c:pt>
                <c:pt idx="4106">
                  <c:v>0.64622499999999983</c:v>
                </c:pt>
                <c:pt idx="4107">
                  <c:v>0.71331000000000033</c:v>
                </c:pt>
                <c:pt idx="4108">
                  <c:v>0.65697500000000009</c:v>
                </c:pt>
                <c:pt idx="4109">
                  <c:v>0.76431700000000014</c:v>
                </c:pt>
                <c:pt idx="4110">
                  <c:v>0.83950700000000023</c:v>
                </c:pt>
                <c:pt idx="4111">
                  <c:v>0.80854099999999995</c:v>
                </c:pt>
                <c:pt idx="4112">
                  <c:v>0.76072499999999987</c:v>
                </c:pt>
                <c:pt idx="4113">
                  <c:v>0.82512600000000003</c:v>
                </c:pt>
                <c:pt idx="4114">
                  <c:v>0.66063099999999997</c:v>
                </c:pt>
                <c:pt idx="4115">
                  <c:v>0.65609399999999996</c:v>
                </c:pt>
                <c:pt idx="4116">
                  <c:v>0.61025599999999969</c:v>
                </c:pt>
                <c:pt idx="4117">
                  <c:v>0.70130999999999988</c:v>
                </c:pt>
                <c:pt idx="4118">
                  <c:v>0.62645300000000015</c:v>
                </c:pt>
                <c:pt idx="4119">
                  <c:v>0.64343700000000004</c:v>
                </c:pt>
                <c:pt idx="4120">
                  <c:v>0.68114399999999975</c:v>
                </c:pt>
                <c:pt idx="4121">
                  <c:v>0.6541990000000002</c:v>
                </c:pt>
                <c:pt idx="4122">
                  <c:v>0.71704399999999957</c:v>
                </c:pt>
                <c:pt idx="4123">
                  <c:v>0.67866000000000026</c:v>
                </c:pt>
                <c:pt idx="4124">
                  <c:v>0.6951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42-4D57-BCEE-E72CC4FF3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644463"/>
        <c:axId val="2127648623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days"/>
        <c:majorUnit val="12"/>
        <c:majorTimeUnit val="months"/>
        <c:minorUnit val="12"/>
      </c:dateAx>
      <c:valAx>
        <c:axId val="212764862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041921843102948"/>
          <c:w val="0.98267935258092742"/>
          <c:h val="6.95807815689705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9652605377307E-2"/>
          <c:y val="4.2512077294685993E-2"/>
          <c:w val="0.89690813580384932"/>
          <c:h val="0.8067900793650794"/>
        </c:manualLayout>
      </c:layout>
      <c:areaChart>
        <c:grouping val="stacked"/>
        <c:varyColors val="0"/>
        <c:ser>
          <c:idx val="2"/>
          <c:order val="0"/>
          <c:tx>
            <c:strRef>
              <c:f>'RE_2_2.'!$C$6</c:f>
              <c:strCache>
                <c:ptCount val="1"/>
                <c:pt idx="0">
                  <c:v>Aux lowe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RE_2_2.'!$B$7:$B$31</c:f>
              <c:numCache>
                <c:formatCode>0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RE_2_2.'!$C$7:$C$31</c:f>
              <c:numCache>
                <c:formatCode>0.0</c:formatCode>
                <c:ptCount val="25"/>
                <c:pt idx="0">
                  <c:v>0</c:v>
                </c:pt>
                <c:pt idx="1">
                  <c:v>0.13610964923296401</c:v>
                </c:pt>
                <c:pt idx="2">
                  <c:v>0.24789050853083899</c:v>
                </c:pt>
                <c:pt idx="3">
                  <c:v>0.14878993526062401</c:v>
                </c:pt>
                <c:pt idx="4">
                  <c:v>0.13044249256294799</c:v>
                </c:pt>
                <c:pt idx="5">
                  <c:v>7.5272000370508896E-3</c:v>
                </c:pt>
                <c:pt idx="6">
                  <c:v>-0.169217314003937</c:v>
                </c:pt>
                <c:pt idx="7">
                  <c:v>-0.170253999546158</c:v>
                </c:pt>
                <c:pt idx="8">
                  <c:v>-6.8696213338806794E-2</c:v>
                </c:pt>
                <c:pt idx="9">
                  <c:v>-0.14944978985572499</c:v>
                </c:pt>
                <c:pt idx="10">
                  <c:v>-0.39859666196049898</c:v>
                </c:pt>
                <c:pt idx="11">
                  <c:v>-0.437493773796926</c:v>
                </c:pt>
                <c:pt idx="12">
                  <c:v>-0.38557289025117802</c:v>
                </c:pt>
                <c:pt idx="13">
                  <c:v>-0.42786317898614701</c:v>
                </c:pt>
                <c:pt idx="14">
                  <c:v>-0.40506127780810802</c:v>
                </c:pt>
                <c:pt idx="15">
                  <c:v>-0.40759511030126799</c:v>
                </c:pt>
                <c:pt idx="16">
                  <c:v>-0.474209019205035</c:v>
                </c:pt>
                <c:pt idx="17">
                  <c:v>-0.46869028255343298</c:v>
                </c:pt>
                <c:pt idx="18">
                  <c:v>-0.436913633682256</c:v>
                </c:pt>
                <c:pt idx="19">
                  <c:v>-0.47816600386425101</c:v>
                </c:pt>
                <c:pt idx="20">
                  <c:v>-0.50940698312066302</c:v>
                </c:pt>
                <c:pt idx="21">
                  <c:v>-0.50780239120385995</c:v>
                </c:pt>
                <c:pt idx="22">
                  <c:v>-0.48182542684694102</c:v>
                </c:pt>
                <c:pt idx="23">
                  <c:v>-0.49127043831200201</c:v>
                </c:pt>
                <c:pt idx="24">
                  <c:v>-0.47819606506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A-42CD-BCAD-809299901487}"/>
            </c:ext>
          </c:extLst>
        </c:ser>
        <c:ser>
          <c:idx val="3"/>
          <c:order val="1"/>
          <c:tx>
            <c:strRef>
              <c:f>'RE_2_2.'!$D$6</c:f>
              <c:strCache>
                <c:ptCount val="1"/>
                <c:pt idx="0">
                  <c:v>Aux upper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_2_2.'!$B$7:$B$31</c:f>
              <c:numCache>
                <c:formatCode>0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RE_2_2.'!$D$7:$D$31</c:f>
              <c:numCache>
                <c:formatCode>0.0</c:formatCode>
                <c:ptCount val="25"/>
                <c:pt idx="0">
                  <c:v>0</c:v>
                </c:pt>
                <c:pt idx="1">
                  <c:v>0.12990957864571398</c:v>
                </c:pt>
                <c:pt idx="2">
                  <c:v>0.21469754807265901</c:v>
                </c:pt>
                <c:pt idx="3">
                  <c:v>0.25671305892184898</c:v>
                </c:pt>
                <c:pt idx="4">
                  <c:v>0.26792510626705401</c:v>
                </c:pt>
                <c:pt idx="5">
                  <c:v>0.26049576193604013</c:v>
                </c:pt>
                <c:pt idx="6">
                  <c:v>0.28447794205207799</c:v>
                </c:pt>
                <c:pt idx="7">
                  <c:v>0.32793074761586999</c:v>
                </c:pt>
                <c:pt idx="8">
                  <c:v>0.32709064718465874</c:v>
                </c:pt>
                <c:pt idx="9">
                  <c:v>0.354011579359443</c:v>
                </c:pt>
                <c:pt idx="10">
                  <c:v>0.36948368100878559</c:v>
                </c:pt>
                <c:pt idx="11">
                  <c:v>0.35678297997459901</c:v>
                </c:pt>
                <c:pt idx="12">
                  <c:v>0.38035986819405865</c:v>
                </c:pt>
                <c:pt idx="13">
                  <c:v>0.37708605893490443</c:v>
                </c:pt>
                <c:pt idx="14">
                  <c:v>0.30312165240004102</c:v>
                </c:pt>
                <c:pt idx="15">
                  <c:v>0.28099896804214797</c:v>
                </c:pt>
                <c:pt idx="16">
                  <c:v>0.27383033566745596</c:v>
                </c:pt>
                <c:pt idx="17">
                  <c:v>0.27463240313357795</c:v>
                </c:pt>
                <c:pt idx="18">
                  <c:v>0.26140235003999801</c:v>
                </c:pt>
                <c:pt idx="19">
                  <c:v>0.24330183093202901</c:v>
                </c:pt>
                <c:pt idx="20">
                  <c:v>0.23335872906612504</c:v>
                </c:pt>
                <c:pt idx="21">
                  <c:v>0.23887715295127293</c:v>
                </c:pt>
                <c:pt idx="22">
                  <c:v>0.23232889363692902</c:v>
                </c:pt>
                <c:pt idx="23">
                  <c:v>0.24595051629194101</c:v>
                </c:pt>
                <c:pt idx="24">
                  <c:v>0.230370979995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A-42CD-BCAD-809299901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8662816"/>
        <c:axId val="2008664480"/>
      </c:areaChart>
      <c:lineChart>
        <c:grouping val="standard"/>
        <c:varyColors val="0"/>
        <c:ser>
          <c:idx val="4"/>
          <c:order val="2"/>
          <c:tx>
            <c:strRef>
              <c:f>'RE_2_2.'!$E$6</c:f>
              <c:strCache>
                <c:ptCount val="1"/>
                <c:pt idx="0">
                  <c:v>Eurib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RE_2_2.'!$E$7:$E$31</c:f>
              <c:numCache>
                <c:formatCode>0.0</c:formatCode>
                <c:ptCount val="25"/>
                <c:pt idx="0">
                  <c:v>0</c:v>
                </c:pt>
                <c:pt idx="1">
                  <c:v>0.20494964516401801</c:v>
                </c:pt>
                <c:pt idx="2">
                  <c:v>0.33131031501458102</c:v>
                </c:pt>
                <c:pt idx="3">
                  <c:v>0.180112385087556</c:v>
                </c:pt>
                <c:pt idx="4">
                  <c:v>0.19748609146865101</c:v>
                </c:pt>
                <c:pt idx="5">
                  <c:v>8.1010866741772006E-2</c:v>
                </c:pt>
                <c:pt idx="6">
                  <c:v>-0.107778869964892</c:v>
                </c:pt>
                <c:pt idx="7">
                  <c:v>-7.9326278037844006E-2</c:v>
                </c:pt>
                <c:pt idx="8">
                  <c:v>7.2359243376226304E-2</c:v>
                </c:pt>
                <c:pt idx="9">
                  <c:v>5.3809304874755104E-3</c:v>
                </c:pt>
                <c:pt idx="10">
                  <c:v>-0.27505523686360001</c:v>
                </c:pt>
                <c:pt idx="11">
                  <c:v>-0.339187090553009</c:v>
                </c:pt>
                <c:pt idx="12">
                  <c:v>-0.27390546834896701</c:v>
                </c:pt>
                <c:pt idx="13">
                  <c:v>-0.35502534809149999</c:v>
                </c:pt>
                <c:pt idx="14">
                  <c:v>-0.34736792302554698</c:v>
                </c:pt>
                <c:pt idx="15">
                  <c:v>-0.350419754468133</c:v>
                </c:pt>
                <c:pt idx="16">
                  <c:v>-0.42508381870959999</c:v>
                </c:pt>
                <c:pt idx="17">
                  <c:v>-0.40838598104135898</c:v>
                </c:pt>
                <c:pt idx="18">
                  <c:v>-0.37877831308903198</c:v>
                </c:pt>
                <c:pt idx="19">
                  <c:v>-0.45098203510710799</c:v>
                </c:pt>
                <c:pt idx="20">
                  <c:v>-0.50898010534834004</c:v>
                </c:pt>
                <c:pt idx="21">
                  <c:v>-0.51240832027240302</c:v>
                </c:pt>
                <c:pt idx="22">
                  <c:v>-0.47165137153758702</c:v>
                </c:pt>
                <c:pt idx="23">
                  <c:v>-0.47481653968924298</c:v>
                </c:pt>
                <c:pt idx="24">
                  <c:v>-0.463977244907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BA-42CD-BCAD-809299901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8662816"/>
        <c:axId val="2008664480"/>
      </c:lineChart>
      <c:catAx>
        <c:axId val="2008662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>
                    <a:solidFill>
                      <a:sysClr val="windowText" lastClr="000000"/>
                    </a:solidFill>
                    <a:latin typeface="Gill Sans MT" panose="020B0502020104020203" pitchFamily="34" charset="0"/>
                  </a:rPr>
                  <a:t>Mon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08664480"/>
        <c:crosses val="autoZero"/>
        <c:auto val="1"/>
        <c:lblAlgn val="ctr"/>
        <c:lblOffset val="100"/>
        <c:noMultiLvlLbl val="0"/>
      </c:catAx>
      <c:valAx>
        <c:axId val="2008664480"/>
        <c:scaling>
          <c:orientation val="minMax"/>
          <c:max val="0.8"/>
          <c:min val="-0.8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>
            <a:softEdge rad="0"/>
          </a:effec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08662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050962379702541E-2"/>
          <c:y val="4.0204678362573097E-2"/>
          <c:w val="0.90019138232720908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'RE_2_3.'!$E$3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RE_2_3.'!$D$4:$D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'RE_2_3.'!$E$4:$E$108</c:f>
              <c:numCache>
                <c:formatCode>0.00</c:formatCode>
                <c:ptCount val="105"/>
                <c:pt idx="0">
                  <c:v>-3.234</c:v>
                </c:pt>
                <c:pt idx="1">
                  <c:v>-3.1819999999999999</c:v>
                </c:pt>
                <c:pt idx="2">
                  <c:v>-3.0310000000000001</c:v>
                </c:pt>
                <c:pt idx="3">
                  <c:v>-2.3889999999999998</c:v>
                </c:pt>
                <c:pt idx="4">
                  <c:v>-2.4470000000000001</c:v>
                </c:pt>
                <c:pt idx="5">
                  <c:v>-2.319</c:v>
                </c:pt>
                <c:pt idx="6">
                  <c:v>-2.25</c:v>
                </c:pt>
                <c:pt idx="7">
                  <c:v>-2.1589999999999998</c:v>
                </c:pt>
                <c:pt idx="8">
                  <c:v>-2.2450000000000001</c:v>
                </c:pt>
                <c:pt idx="9">
                  <c:v>-2.0339999999999998</c:v>
                </c:pt>
                <c:pt idx="10">
                  <c:v>-1.7589999999999999</c:v>
                </c:pt>
                <c:pt idx="11">
                  <c:v>-2.214</c:v>
                </c:pt>
                <c:pt idx="12">
                  <c:v>-2.1619999999999999</c:v>
                </c:pt>
                <c:pt idx="13">
                  <c:v>-2.08</c:v>
                </c:pt>
                <c:pt idx="14">
                  <c:v>-1.994</c:v>
                </c:pt>
                <c:pt idx="15">
                  <c:v>-2.2799999999999998</c:v>
                </c:pt>
                <c:pt idx="16">
                  <c:v>-2.1480000000000001</c:v>
                </c:pt>
                <c:pt idx="17">
                  <c:v>-1.7589999999999999</c:v>
                </c:pt>
                <c:pt idx="18">
                  <c:v>-1.6719999999999999</c:v>
                </c:pt>
                <c:pt idx="19">
                  <c:v>-1.65</c:v>
                </c:pt>
                <c:pt idx="20">
                  <c:v>-1.587</c:v>
                </c:pt>
                <c:pt idx="21">
                  <c:v>-1.675</c:v>
                </c:pt>
                <c:pt idx="22">
                  <c:v>-1.62</c:v>
                </c:pt>
                <c:pt idx="23">
                  <c:v>-1.375</c:v>
                </c:pt>
                <c:pt idx="24">
                  <c:v>-1.351</c:v>
                </c:pt>
                <c:pt idx="25">
                  <c:v>-1.2909999999999999</c:v>
                </c:pt>
                <c:pt idx="26">
                  <c:v>-1.167</c:v>
                </c:pt>
                <c:pt idx="27">
                  <c:v>-1.2030000000000001</c:v>
                </c:pt>
                <c:pt idx="28">
                  <c:v>-1.137</c:v>
                </c:pt>
                <c:pt idx="29">
                  <c:v>-1.1479999999999999</c:v>
                </c:pt>
                <c:pt idx="30">
                  <c:v>-1.1850000000000001</c:v>
                </c:pt>
                <c:pt idx="31">
                  <c:v>-1.0209999999999999</c:v>
                </c:pt>
                <c:pt idx="32">
                  <c:v>-1.054</c:v>
                </c:pt>
                <c:pt idx="33">
                  <c:v>-0.92300000000000004</c:v>
                </c:pt>
                <c:pt idx="34">
                  <c:v>-0.72</c:v>
                </c:pt>
                <c:pt idx="35">
                  <c:v>-0.624</c:v>
                </c:pt>
                <c:pt idx="36">
                  <c:v>-0.64600000000000002</c:v>
                </c:pt>
                <c:pt idx="37">
                  <c:v>-0.59</c:v>
                </c:pt>
                <c:pt idx="38">
                  <c:v>-0.32900000000000001</c:v>
                </c:pt>
                <c:pt idx="39">
                  <c:v>-0.36799999999999999</c:v>
                </c:pt>
                <c:pt idx="40">
                  <c:v>-0.16300000000000001</c:v>
                </c:pt>
                <c:pt idx="41">
                  <c:v>1.4999999999999999E-2</c:v>
                </c:pt>
                <c:pt idx="42">
                  <c:v>7.0999999999999994E-2</c:v>
                </c:pt>
                <c:pt idx="43">
                  <c:v>0.13900000000000001</c:v>
                </c:pt>
                <c:pt idx="44">
                  <c:v>0.45900000000000002</c:v>
                </c:pt>
                <c:pt idx="45">
                  <c:v>0.34200000000000003</c:v>
                </c:pt>
                <c:pt idx="46">
                  <c:v>0.44900000000000001</c:v>
                </c:pt>
                <c:pt idx="47">
                  <c:v>0.251</c:v>
                </c:pt>
                <c:pt idx="48">
                  <c:v>0.4</c:v>
                </c:pt>
                <c:pt idx="49">
                  <c:v>0.496</c:v>
                </c:pt>
                <c:pt idx="50">
                  <c:v>0.31900000000000001</c:v>
                </c:pt>
                <c:pt idx="51">
                  <c:v>0.34799999999999998</c:v>
                </c:pt>
                <c:pt idx="52">
                  <c:v>0.41499999999999998</c:v>
                </c:pt>
                <c:pt idx="53">
                  <c:v>0.40600000000000003</c:v>
                </c:pt>
                <c:pt idx="54">
                  <c:v>0.34499999999999997</c:v>
                </c:pt>
                <c:pt idx="55">
                  <c:v>0.372</c:v>
                </c:pt>
                <c:pt idx="56">
                  <c:v>1.2E-2</c:v>
                </c:pt>
                <c:pt idx="57">
                  <c:v>-5.8000000000000003E-2</c:v>
                </c:pt>
                <c:pt idx="58">
                  <c:v>0.25800000000000001</c:v>
                </c:pt>
                <c:pt idx="59">
                  <c:v>0.22600000000000001</c:v>
                </c:pt>
                <c:pt idx="60">
                  <c:v>0.222</c:v>
                </c:pt>
                <c:pt idx="61">
                  <c:v>0.29699999999999999</c:v>
                </c:pt>
                <c:pt idx="62">
                  <c:v>-0.19700000000000001</c:v>
                </c:pt>
                <c:pt idx="63">
                  <c:v>-0.60399999999999998</c:v>
                </c:pt>
                <c:pt idx="64">
                  <c:v>-0.72899999999999998</c:v>
                </c:pt>
                <c:pt idx="65">
                  <c:v>-0.76600000000000001</c:v>
                </c:pt>
                <c:pt idx="66">
                  <c:v>-0.82099999999999995</c:v>
                </c:pt>
                <c:pt idx="67">
                  <c:v>-0.88600000000000001</c:v>
                </c:pt>
                <c:pt idx="68">
                  <c:v>-0.628</c:v>
                </c:pt>
                <c:pt idx="69">
                  <c:v>-0.316</c:v>
                </c:pt>
                <c:pt idx="70">
                  <c:v>-0.60699999999999998</c:v>
                </c:pt>
                <c:pt idx="71">
                  <c:v>-0.54</c:v>
                </c:pt>
                <c:pt idx="72">
                  <c:v>-0.69099999999999995</c:v>
                </c:pt>
                <c:pt idx="73">
                  <c:v>-0.82599999999999996</c:v>
                </c:pt>
                <c:pt idx="74">
                  <c:v>-0.34300000000000003</c:v>
                </c:pt>
                <c:pt idx="75">
                  <c:v>0.14599999999999999</c:v>
                </c:pt>
                <c:pt idx="76">
                  <c:v>0.59399999999999997</c:v>
                </c:pt>
                <c:pt idx="77">
                  <c:v>0.83399999999999996</c:v>
                </c:pt>
                <c:pt idx="78">
                  <c:v>1.036</c:v>
                </c:pt>
                <c:pt idx="79">
                  <c:v>0.90500000000000003</c:v>
                </c:pt>
                <c:pt idx="80">
                  <c:v>0.84199999999999997</c:v>
                </c:pt>
                <c:pt idx="81">
                  <c:v>0.92200000000000004</c:v>
                </c:pt>
                <c:pt idx="82">
                  <c:v>0.97599999999999998</c:v>
                </c:pt>
                <c:pt idx="83">
                  <c:v>0.99199999999999999</c:v>
                </c:pt>
                <c:pt idx="84">
                  <c:v>1.169</c:v>
                </c:pt>
                <c:pt idx="85">
                  <c:v>1.2929999999999999</c:v>
                </c:pt>
                <c:pt idx="86">
                  <c:v>1.4350000000000001</c:v>
                </c:pt>
                <c:pt idx="87">
                  <c:v>1.7070000000000001</c:v>
                </c:pt>
                <c:pt idx="88">
                  <c:v>1.3859999999999999</c:v>
                </c:pt>
                <c:pt idx="89">
                  <c:v>1.3680000000000001</c:v>
                </c:pt>
                <c:pt idx="90">
                  <c:v>1.1679999999999999</c:v>
                </c:pt>
                <c:pt idx="91">
                  <c:v>1.159</c:v>
                </c:pt>
         